K244" s="2" t="str">
        <f t="shared" si="6"/>
        <v>Malignant neoplasm of stomach (C16)55-64 years2020</v>
      </c>
      <c r="L244">
        <f t="shared" si="7"/>
        <v>5.0821064409107723</v>
      </c>
    </row>
    <row r="245" spans="2:12">
      <c r="B245" t="s">
        <v>45</v>
      </c>
      <c r="C245" t="s">
        <v>46</v>
      </c>
      <c r="D245" s="1" t="s">
        <v>29</v>
      </c>
      <c r="E245" s="1" t="s">
        <v>30</v>
      </c>
      <c r="F245">
        <v>2021</v>
      </c>
      <c r="G245">
        <v>2021</v>
      </c>
      <c r="H245">
        <v>2053</v>
      </c>
      <c r="I245">
        <v>42803064</v>
      </c>
      <c r="J245">
        <v>4.8</v>
      </c>
      <c r="K245" s="2" t="str">
        <f t="shared" si="6"/>
        <v>Malignant neoplasm of stomach (C16)55-64 years2021</v>
      </c>
      <c r="L245">
        <f t="shared" si="7"/>
        <v>4.7963856045445716</v>
      </c>
    </row>
    <row r="246" spans="2:12">
      <c r="B246" t="s">
        <v>45</v>
      </c>
      <c r="C246" t="s">
        <v>46</v>
      </c>
      <c r="D246" s="1" t="s">
        <v>29</v>
      </c>
      <c r="E246" s="1" t="s">
        <v>30</v>
      </c>
      <c r="F246" t="s">
        <v>14</v>
      </c>
      <c r="G246">
        <v>2022</v>
      </c>
      <c r="H246">
        <v>2078</v>
      </c>
      <c r="I246">
        <v>42085437</v>
      </c>
      <c r="J246">
        <v>4.9000000000000004</v>
      </c>
      <c r="K246" s="2" t="str">
        <f t="shared" si="6"/>
        <v>Malignant neoplasm of stomach (C16)55-64 years2022</v>
      </c>
      <c r="L246">
        <f t="shared" si="7"/>
        <v>4.9375749620943701</v>
      </c>
    </row>
    <row r="247" spans="2:12">
      <c r="B247" t="s">
        <v>45</v>
      </c>
      <c r="C247" t="s">
        <v>46</v>
      </c>
      <c r="D247" s="1" t="s">
        <v>29</v>
      </c>
      <c r="E247" s="1" t="s">
        <v>30</v>
      </c>
      <c r="F247" t="s">
        <v>15</v>
      </c>
      <c r="G247">
        <v>2023</v>
      </c>
      <c r="H247">
        <v>2049</v>
      </c>
      <c r="I247">
        <v>42085437</v>
      </c>
      <c r="J247">
        <v>4.9000000000000004</v>
      </c>
      <c r="K247" s="2" t="str">
        <f t="shared" si="6"/>
        <v>Malignant neoplasm of stomach (C16)55-64 years2023</v>
      </c>
      <c r="L247">
        <f t="shared" si="7"/>
        <v>4.8686675155588857</v>
      </c>
    </row>
    <row r="248" spans="2:12">
      <c r="B248" t="s">
        <v>45</v>
      </c>
      <c r="C248" t="s">
        <v>46</v>
      </c>
      <c r="D248" s="1" t="s">
        <v>29</v>
      </c>
      <c r="E248" s="1" t="s">
        <v>30</v>
      </c>
      <c r="F248" t="s">
        <v>18</v>
      </c>
      <c r="G248">
        <v>2024</v>
      </c>
      <c r="H248">
        <v>367</v>
      </c>
      <c r="I248">
        <v>42085437</v>
      </c>
      <c r="J248">
        <v>0.9</v>
      </c>
      <c r="K248" s="2" t="str">
        <f t="shared" si="6"/>
        <v>Malignant neoplasm of stomach (C16)55-64 years2024</v>
      </c>
      <c r="L248">
        <f t="shared" si="7"/>
        <v>0.87203561650078631</v>
      </c>
    </row>
    <row r="249" spans="2:12">
      <c r="B249" t="s">
        <v>45</v>
      </c>
      <c r="C249" t="s">
        <v>46</v>
      </c>
      <c r="D249" s="1" t="s">
        <v>31</v>
      </c>
      <c r="E249" s="1" t="s">
        <v>32</v>
      </c>
      <c r="F249">
        <v>2018</v>
      </c>
      <c r="G249">
        <v>2018</v>
      </c>
      <c r="H249">
        <v>2811</v>
      </c>
      <c r="I249">
        <v>30492316</v>
      </c>
      <c r="J249">
        <v>9.1999999999999993</v>
      </c>
      <c r="K249" s="2" t="str">
        <f t="shared" si="6"/>
        <v>Malignant neoplasm of stomach (C16)65-74 years2018</v>
      </c>
      <c r="L249">
        <f t="shared" si="7"/>
        <v>9.2187159545375295</v>
      </c>
    </row>
    <row r="250" spans="2:12">
      <c r="B250" t="s">
        <v>45</v>
      </c>
      <c r="C250" t="s">
        <v>46</v>
      </c>
      <c r="D250" s="1" t="s">
        <v>31</v>
      </c>
      <c r="E250" s="1" t="s">
        <v>32</v>
      </c>
      <c r="F250">
        <v>2019</v>
      </c>
      <c r="G250">
        <v>2019</v>
      </c>
      <c r="H250">
        <v>2920</v>
      </c>
      <c r="I250">
        <v>31483433</v>
      </c>
      <c r="J250">
        <v>9.3000000000000007</v>
      </c>
      <c r="K250" s="2" t="str">
        <f t="shared" si="6"/>
        <v>Malignant neoplasm of stomach (C16)65-74 years2019</v>
      </c>
      <c r="L250">
        <f t="shared" si="7"/>
        <v>9.274719183260606</v>
      </c>
    </row>
    <row r="251" spans="2:12">
      <c r="B251" t="s">
        <v>45</v>
      </c>
      <c r="C251" t="s">
        <v>46</v>
      </c>
      <c r="D251" s="1" t="s">
        <v>31</v>
      </c>
      <c r="E251" s="1" t="s">
        <v>32</v>
      </c>
      <c r="F251">
        <v>2020</v>
      </c>
      <c r="G251">
        <v>2020</v>
      </c>
      <c r="H251">
        <v>2985</v>
      </c>
      <c r="I251">
        <v>32549398</v>
      </c>
      <c r="J251">
        <v>9.1999999999999993</v>
      </c>
      <c r="K251" s="2" t="str">
        <f t="shared" si="6"/>
        <v>Malignant neoplasm of stomach (C16)65-74 years2020</v>
      </c>
      <c r="L251">
        <f t="shared" si="7"/>
        <v>9.1706765206533145</v>
      </c>
    </row>
    <row r="252" spans="2:12">
      <c r="B252" t="s">
        <v>45</v>
      </c>
      <c r="C252" t="s">
        <v>46</v>
      </c>
      <c r="D252" s="1" t="s">
        <v>31</v>
      </c>
      <c r="E252" s="1" t="s">
        <v>32</v>
      </c>
      <c r="F252">
        <v>2021</v>
      </c>
      <c r="G252">
        <v>2021</v>
      </c>
      <c r="H252">
        <v>3012</v>
      </c>
      <c r="I252">
        <v>33666122</v>
      </c>
      <c r="J252">
        <v>8.9</v>
      </c>
      <c r="K252" s="2" t="str">
        <f t="shared" si="6"/>
        <v>Malignant neoplasm of stomach (C16)65-74 years2021</v>
      </c>
      <c r="L252">
        <f t="shared" si="7"/>
        <v>8.946679394793378</v>
      </c>
    </row>
    <row r="253" spans="2:12">
      <c r="B253" t="s">
        <v>45</v>
      </c>
      <c r="C253" t="s">
        <v>46</v>
      </c>
      <c r="D253" s="1" t="s">
        <v>31</v>
      </c>
      <c r="E253" s="1" t="s">
        <v>32</v>
      </c>
      <c r="F253" t="s">
        <v>14</v>
      </c>
      <c r="G253">
        <v>2022</v>
      </c>
      <c r="H253">
        <v>2926</v>
      </c>
      <c r="I253">
        <v>33788439</v>
      </c>
      <c r="J253">
        <v>8.6999999999999993</v>
      </c>
      <c r="K253" s="2" t="str">
        <f t="shared" si="6"/>
        <v>Malignant neoplasm of stomach (C16)65-74 years2022</v>
      </c>
      <c r="L253">
        <f t="shared" si="7"/>
        <v>8.6597667326389356</v>
      </c>
    </row>
    <row r="254" spans="2:12">
      <c r="B254" t="s">
        <v>45</v>
      </c>
      <c r="C254" t="s">
        <v>46</v>
      </c>
      <c r="D254" s="1" t="s">
        <v>31</v>
      </c>
      <c r="E254" s="1" t="s">
        <v>32</v>
      </c>
      <c r="F254" t="s">
        <v>15</v>
      </c>
      <c r="G254">
        <v>2023</v>
      </c>
      <c r="H254">
        <v>2978</v>
      </c>
      <c r="I254">
        <v>33788439</v>
      </c>
      <c r="J254">
        <v>8.8000000000000007</v>
      </c>
      <c r="K254" s="2" t="str">
        <f t="shared" si="6"/>
        <v>Malignant neoplasm of stomach (C16)65-74 years2023</v>
      </c>
      <c r="L254">
        <f t="shared" si="7"/>
        <v>8.8136655262470089</v>
      </c>
    </row>
    <row r="255" spans="2:12">
      <c r="B255" t="s">
        <v>45</v>
      </c>
      <c r="C255" t="s">
        <v>46</v>
      </c>
      <c r="D255" s="1" t="s">
        <v>31</v>
      </c>
      <c r="E255" s="1" t="s">
        <v>32</v>
      </c>
      <c r="F255" t="s">
        <v>18</v>
      </c>
      <c r="G255">
        <v>2024</v>
      </c>
      <c r="H255">
        <v>539</v>
      </c>
      <c r="I255">
        <v>33788439</v>
      </c>
      <c r="J255">
        <v>1.6</v>
      </c>
      <c r="K255" s="2" t="str">
        <f t="shared" si="6"/>
        <v>Malignant neoplasm of stomach (C16)65-74 years2024</v>
      </c>
      <c r="L255">
        <f t="shared" si="7"/>
        <v>1.595220187591383</v>
      </c>
    </row>
    <row r="256" spans="2:12">
      <c r="B256" t="s">
        <v>45</v>
      </c>
      <c r="C256" t="s">
        <v>46</v>
      </c>
      <c r="D256" s="1" t="s">
        <v>33</v>
      </c>
      <c r="E256" s="1" t="s">
        <v>34</v>
      </c>
      <c r="F256">
        <v>2018</v>
      </c>
      <c r="G256">
        <v>2018</v>
      </c>
      <c r="H256">
        <v>2633</v>
      </c>
      <c r="I256">
        <v>15394374</v>
      </c>
      <c r="J256">
        <v>17.100000000000001</v>
      </c>
      <c r="K256" s="2" t="str">
        <f t="shared" si="6"/>
        <v>Malignant neoplasm of stomach (C16)75-84 years2018</v>
      </c>
      <c r="L256">
        <f t="shared" si="7"/>
        <v>17.103650983144881</v>
      </c>
    </row>
    <row r="257" spans="2:12">
      <c r="B257" t="s">
        <v>45</v>
      </c>
      <c r="C257" t="s">
        <v>46</v>
      </c>
      <c r="D257" s="1" t="s">
        <v>33</v>
      </c>
      <c r="E257" s="1" t="s">
        <v>34</v>
      </c>
      <c r="F257">
        <v>2019</v>
      </c>
      <c r="G257">
        <v>2019</v>
      </c>
      <c r="H257">
        <v>2696</v>
      </c>
      <c r="I257">
        <v>15969872</v>
      </c>
      <c r="J257">
        <v>16.899999999999999</v>
      </c>
      <c r="K257" s="2" t="str">
        <f t="shared" si="6"/>
        <v>Malignant neoplasm of stomach (C16)75-84 years2019</v>
      </c>
      <c r="L257">
        <f t="shared" si="7"/>
        <v>16.881788407571459</v>
      </c>
    </row>
    <row r="258" spans="2:12">
      <c r="B258" t="s">
        <v>45</v>
      </c>
      <c r="C258" t="s">
        <v>46</v>
      </c>
      <c r="D258" s="1" t="s">
        <v>33</v>
      </c>
      <c r="E258" s="1" t="s">
        <v>34</v>
      </c>
      <c r="F258">
        <v>2020</v>
      </c>
      <c r="G258">
        <v>2020</v>
      </c>
      <c r="H258">
        <v>2759</v>
      </c>
      <c r="I258">
        <v>16451547</v>
      </c>
      <c r="J258">
        <v>16.8</v>
      </c>
      <c r="K258" s="2" t="str">
        <f t="shared" si="6"/>
        <v>Malignant neoplasm of stomach (C16)75-84 years2020</v>
      </c>
      <c r="L258">
        <f t="shared" si="7"/>
        <v>16.770459337349855</v>
      </c>
    </row>
    <row r="259" spans="2:12">
      <c r="B259" t="s">
        <v>45</v>
      </c>
      <c r="C259" t="s">
        <v>46</v>
      </c>
      <c r="D259" s="1" t="s">
        <v>33</v>
      </c>
      <c r="E259" s="1" t="s">
        <v>34</v>
      </c>
      <c r="F259">
        <v>2021</v>
      </c>
      <c r="G259">
        <v>2021</v>
      </c>
      <c r="H259">
        <v>2680</v>
      </c>
      <c r="I259">
        <v>16206075</v>
      </c>
      <c r="J259">
        <v>16.5</v>
      </c>
      <c r="K259" s="2" t="str">
        <f t="shared" ref="K259:K322" si="8">B259&amp;D259&amp;G259</f>
        <v>Malignant neoplasm of stomach (C16)75-84 years2021</v>
      </c>
      <c r="L259">
        <f t="shared" ref="L259:L322" si="9">IFERROR(H259/I259*100000,0)</f>
        <v>16.537008498356325</v>
      </c>
    </row>
    <row r="260" spans="2:12">
      <c r="B260" t="s">
        <v>45</v>
      </c>
      <c r="C260" t="s">
        <v>46</v>
      </c>
      <c r="D260" s="1" t="s">
        <v>33</v>
      </c>
      <c r="E260" s="1" t="s">
        <v>34</v>
      </c>
      <c r="F260" t="s">
        <v>14</v>
      </c>
      <c r="G260">
        <v>2022</v>
      </c>
      <c r="H260">
        <v>2670</v>
      </c>
      <c r="I260">
        <v>17520545</v>
      </c>
      <c r="J260">
        <v>15.2</v>
      </c>
      <c r="K260" s="2" t="str">
        <f t="shared" si="8"/>
        <v>Malignant neoplasm of stomach (C16)75-84 years2022</v>
      </c>
      <c r="L260">
        <f t="shared" si="9"/>
        <v>15.239251975323828</v>
      </c>
    </row>
    <row r="261" spans="2:12">
      <c r="B261" t="s">
        <v>45</v>
      </c>
      <c r="C261" t="s">
        <v>46</v>
      </c>
      <c r="D261" s="1" t="s">
        <v>33</v>
      </c>
      <c r="E261" s="1" t="s">
        <v>34</v>
      </c>
      <c r="F261" t="s">
        <v>15</v>
      </c>
      <c r="G261">
        <v>2023</v>
      </c>
      <c r="H261">
        <v>2764</v>
      </c>
      <c r="I261">
        <v>17520545</v>
      </c>
      <c r="J261">
        <v>15.8</v>
      </c>
      <c r="K261" s="2" t="str">
        <f t="shared" si="8"/>
        <v>Malignant neoplasm of stomach (C16)75-84 years2023</v>
      </c>
      <c r="L261">
        <f t="shared" si="9"/>
        <v>15.775764966215378</v>
      </c>
    </row>
    <row r="262" spans="2:12">
      <c r="B262" t="s">
        <v>45</v>
      </c>
      <c r="C262" t="s">
        <v>46</v>
      </c>
      <c r="D262" s="1" t="s">
        <v>33</v>
      </c>
      <c r="E262" s="1" t="s">
        <v>34</v>
      </c>
      <c r="F262" t="s">
        <v>18</v>
      </c>
      <c r="G262">
        <v>2024</v>
      </c>
      <c r="H262">
        <v>525</v>
      </c>
      <c r="I262">
        <v>17520545</v>
      </c>
      <c r="J262">
        <v>3</v>
      </c>
      <c r="K262" s="2" t="str">
        <f t="shared" si="8"/>
        <v>Malignant neoplasm of stomach (C16)75-84 years2024</v>
      </c>
      <c r="L262">
        <f t="shared" si="9"/>
        <v>2.9964821299794044</v>
      </c>
    </row>
    <row r="263" spans="2:12">
      <c r="B263" t="s">
        <v>45</v>
      </c>
      <c r="C263" t="s">
        <v>46</v>
      </c>
      <c r="D263" s="1" t="s">
        <v>35</v>
      </c>
      <c r="E263" s="1" t="s">
        <v>36</v>
      </c>
      <c r="F263">
        <v>2018</v>
      </c>
      <c r="G263">
        <v>2018</v>
      </c>
      <c r="H263">
        <v>1804</v>
      </c>
      <c r="I263">
        <v>6544503</v>
      </c>
      <c r="J263">
        <v>27.6</v>
      </c>
      <c r="K263" s="2" t="str">
        <f t="shared" si="8"/>
        <v>Malignant neoplasm of stomach (C16)85+ years2018</v>
      </c>
      <c r="L263">
        <f t="shared" si="9"/>
        <v>27.565118390197089</v>
      </c>
    </row>
    <row r="264" spans="2:12">
      <c r="B264" t="s">
        <v>45</v>
      </c>
      <c r="C264" t="s">
        <v>46</v>
      </c>
      <c r="D264" s="1" t="s">
        <v>35</v>
      </c>
      <c r="E264" s="1" t="s">
        <v>36</v>
      </c>
      <c r="F264">
        <v>2019</v>
      </c>
      <c r="G264">
        <v>2019</v>
      </c>
      <c r="H264">
        <v>1811</v>
      </c>
      <c r="I264">
        <v>6604958</v>
      </c>
      <c r="J264">
        <v>27.4</v>
      </c>
      <c r="K264" s="2" t="str">
        <f t="shared" si="8"/>
        <v>Malignant neoplasm of stomach (C16)85+ years2019</v>
      </c>
      <c r="L264">
        <f t="shared" si="9"/>
        <v>27.418796607033684</v>
      </c>
    </row>
    <row r="265" spans="2:12">
      <c r="B265" t="s">
        <v>45</v>
      </c>
      <c r="C265" t="s">
        <v>46</v>
      </c>
      <c r="D265" s="1" t="s">
        <v>35</v>
      </c>
      <c r="E265" s="1" t="s">
        <v>36</v>
      </c>
      <c r="F265">
        <v>2020</v>
      </c>
      <c r="G265">
        <v>2020</v>
      </c>
      <c r="H265">
        <v>1735</v>
      </c>
      <c r="I265">
        <v>6658420</v>
      </c>
      <c r="J265">
        <v>26.1</v>
      </c>
      <c r="K265" s="2" t="str">
        <f t="shared" si="8"/>
        <v>Malignant neoplasm of stomach (C16)85+ years2020</v>
      </c>
      <c r="L265">
        <f t="shared" si="9"/>
        <v>26.057232796969853</v>
      </c>
    </row>
    <row r="266" spans="2:12">
      <c r="B266" t="s">
        <v>45</v>
      </c>
      <c r="C266" t="s">
        <v>46</v>
      </c>
      <c r="D266" s="1" t="s">
        <v>35</v>
      </c>
      <c r="E266" s="1" t="s">
        <v>36</v>
      </c>
      <c r="F266">
        <v>2021</v>
      </c>
      <c r="G266">
        <v>2021</v>
      </c>
      <c r="H266">
        <v>1644</v>
      </c>
      <c r="I266">
        <v>5975756</v>
      </c>
      <c r="J266">
        <v>27.5</v>
      </c>
      <c r="K266" s="2" t="str">
        <f t="shared" si="8"/>
        <v>Malignant neoplasm of stomach (C16)85+ years2021</v>
      </c>
      <c r="L266">
        <f t="shared" si="9"/>
        <v>27.511163441077578</v>
      </c>
    </row>
    <row r="267" spans="2:12">
      <c r="B267" t="s">
        <v>45</v>
      </c>
      <c r="C267" t="s">
        <v>46</v>
      </c>
      <c r="D267" s="1" t="s">
        <v>35</v>
      </c>
      <c r="E267" s="1" t="s">
        <v>36</v>
      </c>
      <c r="F267" t="s">
        <v>14</v>
      </c>
      <c r="G267">
        <v>2022</v>
      </c>
      <c r="H267">
        <v>1637</v>
      </c>
      <c r="I267">
        <v>6485868</v>
      </c>
      <c r="J267">
        <v>25.2</v>
      </c>
      <c r="K267" s="2" t="str">
        <f t="shared" si="8"/>
        <v>Malignant neoplasm of stomach (C16)85+ years2022</v>
      </c>
      <c r="L267">
        <f t="shared" si="9"/>
        <v>25.239489918697085</v>
      </c>
    </row>
    <row r="268" spans="2:12">
      <c r="B268" t="s">
        <v>45</v>
      </c>
      <c r="C268" t="s">
        <v>46</v>
      </c>
      <c r="D268" s="1" t="s">
        <v>35</v>
      </c>
      <c r="E268" s="1" t="s">
        <v>36</v>
      </c>
      <c r="F268" t="s">
        <v>15</v>
      </c>
      <c r="G268">
        <v>2023</v>
      </c>
      <c r="H268">
        <v>1624</v>
      </c>
      <c r="I268">
        <v>6485868</v>
      </c>
      <c r="J268">
        <v>25</v>
      </c>
      <c r="K268" s="2" t="str">
        <f t="shared" si="8"/>
        <v>Malignant neoplasm of stomach (C16)85+ years2023</v>
      </c>
      <c r="L268">
        <f t="shared" si="9"/>
        <v>25.03905414047896</v>
      </c>
    </row>
    <row r="269" spans="2:12">
      <c r="B269" t="s">
        <v>45</v>
      </c>
      <c r="C269" t="s">
        <v>46</v>
      </c>
      <c r="D269" s="1" t="s">
        <v>35</v>
      </c>
      <c r="E269" s="1" t="s">
        <v>36</v>
      </c>
      <c r="F269" t="s">
        <v>18</v>
      </c>
      <c r="G269">
        <v>2024</v>
      </c>
      <c r="H269">
        <v>323</v>
      </c>
      <c r="I269">
        <v>6485868</v>
      </c>
      <c r="J269">
        <v>5</v>
      </c>
      <c r="K269" s="2" t="str">
        <f t="shared" si="8"/>
        <v>Malignant neoplasm of stomach (C16)85+ years2024</v>
      </c>
      <c r="L269">
        <f t="shared" si="9"/>
        <v>4.9800581818809757</v>
      </c>
    </row>
    <row r="270" spans="2:12">
      <c r="B270" t="s">
        <v>45</v>
      </c>
      <c r="C270" t="s">
        <v>46</v>
      </c>
      <c r="D270" s="1" t="s">
        <v>37</v>
      </c>
      <c r="E270" s="1" t="s">
        <v>38</v>
      </c>
      <c r="F270">
        <v>2021</v>
      </c>
      <c r="G270">
        <v>2021</v>
      </c>
      <c r="H270" t="s">
        <v>480</v>
      </c>
      <c r="I270" t="s">
        <v>39</v>
      </c>
      <c r="J270" t="s">
        <v>39</v>
      </c>
      <c r="K270" s="2" t="str">
        <f t="shared" si="8"/>
        <v>Malignant neoplasm of stomach (C16)Not Stated2021</v>
      </c>
      <c r="L270">
        <f t="shared" si="9"/>
        <v>0</v>
      </c>
    </row>
    <row r="271" spans="2:12">
      <c r="B271" t="s">
        <v>45</v>
      </c>
      <c r="C271" t="s">
        <v>46</v>
      </c>
      <c r="D271" s="1" t="s">
        <v>37</v>
      </c>
      <c r="E271" s="1" t="s">
        <v>38</v>
      </c>
      <c r="F271" t="s">
        <v>14</v>
      </c>
      <c r="G271">
        <v>2022</v>
      </c>
      <c r="H271" t="s">
        <v>480</v>
      </c>
      <c r="I271" t="s">
        <v>39</v>
      </c>
      <c r="J271" t="s">
        <v>39</v>
      </c>
      <c r="K271" s="2" t="str">
        <f t="shared" si="8"/>
        <v>Malignant neoplasm of stomach (C16)Not Stated2022</v>
      </c>
      <c r="L271">
        <f t="shared" si="9"/>
        <v>0</v>
      </c>
    </row>
    <row r="272" spans="2:12">
      <c r="B272" t="s">
        <v>47</v>
      </c>
      <c r="C272" t="s">
        <v>48</v>
      </c>
      <c r="D272" s="1" t="s">
        <v>12</v>
      </c>
      <c r="E272" s="1" t="s">
        <v>13</v>
      </c>
      <c r="F272">
        <v>2020</v>
      </c>
      <c r="G272">
        <v>2020</v>
      </c>
      <c r="H272" t="s">
        <v>480</v>
      </c>
      <c r="I272">
        <v>3735010</v>
      </c>
      <c r="J272" t="s">
        <v>480</v>
      </c>
      <c r="K272" s="2" t="str">
        <f t="shared" si="8"/>
        <v>Malignant neoplasms of colon, rectum and anus (C18-C21)&lt; 1 year2020</v>
      </c>
      <c r="L272">
        <f t="shared" si="9"/>
        <v>0</v>
      </c>
    </row>
    <row r="273" spans="2:12">
      <c r="B273" t="s">
        <v>47</v>
      </c>
      <c r="C273" t="s">
        <v>48</v>
      </c>
      <c r="D273" s="1" t="s">
        <v>19</v>
      </c>
      <c r="E273" s="1" t="s">
        <v>20</v>
      </c>
      <c r="F273">
        <v>2018</v>
      </c>
      <c r="G273">
        <v>2018</v>
      </c>
      <c r="H273" t="s">
        <v>480</v>
      </c>
      <c r="I273">
        <v>41075169</v>
      </c>
      <c r="J273" t="s">
        <v>480</v>
      </c>
      <c r="K273" s="2" t="str">
        <f t="shared" si="8"/>
        <v>Malignant neoplasms of colon, rectum and anus (C18-C21)5-14 years2018</v>
      </c>
      <c r="L273">
        <f t="shared" si="9"/>
        <v>0</v>
      </c>
    </row>
    <row r="274" spans="2:12">
      <c r="B274" t="s">
        <v>47</v>
      </c>
      <c r="C274" t="s">
        <v>48</v>
      </c>
      <c r="D274" s="1" t="s">
        <v>19</v>
      </c>
      <c r="E274" s="1" t="s">
        <v>20</v>
      </c>
      <c r="F274">
        <v>2019</v>
      </c>
      <c r="G274">
        <v>2019</v>
      </c>
      <c r="H274" t="s">
        <v>480</v>
      </c>
      <c r="I274">
        <v>40994163</v>
      </c>
      <c r="J274" t="s">
        <v>480</v>
      </c>
      <c r="K274" s="2" t="str">
        <f t="shared" si="8"/>
        <v>Malignant neoplasms of colon, rectum and anus (C18-C21)5-14 years2019</v>
      </c>
      <c r="L274">
        <f t="shared" si="9"/>
        <v>0</v>
      </c>
    </row>
    <row r="275" spans="2:12">
      <c r="B275" t="s">
        <v>47</v>
      </c>
      <c r="C275" t="s">
        <v>48</v>
      </c>
      <c r="D275" s="1" t="s">
        <v>19</v>
      </c>
      <c r="E275" s="1" t="s">
        <v>20</v>
      </c>
      <c r="F275">
        <v>2021</v>
      </c>
      <c r="G275">
        <v>2021</v>
      </c>
      <c r="H275" t="s">
        <v>480</v>
      </c>
      <c r="I275">
        <v>41739332</v>
      </c>
      <c r="J275" t="s">
        <v>480</v>
      </c>
      <c r="K275" s="2" t="str">
        <f t="shared" si="8"/>
        <v>Malignant neoplasms of colon, rectum and anus (C18-C21)5-14 years2021</v>
      </c>
      <c r="L275">
        <f t="shared" si="9"/>
        <v>0</v>
      </c>
    </row>
    <row r="276" spans="2:12">
      <c r="B276" t="s">
        <v>47</v>
      </c>
      <c r="C276" t="s">
        <v>48</v>
      </c>
      <c r="D276" s="1" t="s">
        <v>19</v>
      </c>
      <c r="E276" s="1" t="s">
        <v>20</v>
      </c>
      <c r="F276" t="s">
        <v>14</v>
      </c>
      <c r="G276">
        <v>2022</v>
      </c>
      <c r="H276" t="s">
        <v>480</v>
      </c>
      <c r="I276">
        <v>40899034</v>
      </c>
      <c r="J276" t="s">
        <v>480</v>
      </c>
      <c r="K276" s="2" t="str">
        <f t="shared" si="8"/>
        <v>Malignant neoplasms of colon, rectum and anus (C18-C21)5-14 years2022</v>
      </c>
      <c r="L276">
        <f t="shared" si="9"/>
        <v>0</v>
      </c>
    </row>
    <row r="277" spans="2:12">
      <c r="B277" t="s">
        <v>47</v>
      </c>
      <c r="C277" t="s">
        <v>48</v>
      </c>
      <c r="D277" s="1" t="s">
        <v>19</v>
      </c>
      <c r="E277" s="1" t="s">
        <v>20</v>
      </c>
      <c r="F277" t="s">
        <v>15</v>
      </c>
      <c r="G277">
        <v>2023</v>
      </c>
      <c r="H277" t="s">
        <v>480</v>
      </c>
      <c r="I277">
        <v>40899034</v>
      </c>
      <c r="J277" t="s">
        <v>480</v>
      </c>
      <c r="K277" s="2" t="str">
        <f t="shared" si="8"/>
        <v>Malignant neoplasms of colon, rectum and anus (C18-C21)5-14 years2023</v>
      </c>
      <c r="L277">
        <f t="shared" si="9"/>
        <v>0</v>
      </c>
    </row>
    <row r="278" spans="2:12">
      <c r="B278" t="s">
        <v>47</v>
      </c>
      <c r="C278" t="s">
        <v>48</v>
      </c>
      <c r="D278" s="1" t="s">
        <v>21</v>
      </c>
      <c r="E278" s="1" t="s">
        <v>22</v>
      </c>
      <c r="F278">
        <v>2018</v>
      </c>
      <c r="G278">
        <v>2018</v>
      </c>
      <c r="H278">
        <v>32</v>
      </c>
      <c r="I278">
        <v>42970800</v>
      </c>
      <c r="J278">
        <v>0.1</v>
      </c>
      <c r="K278" s="2" t="str">
        <f t="shared" si="8"/>
        <v>Malignant neoplasms of colon, rectum and anus (C18-C21)15-24 years2018</v>
      </c>
      <c r="L278">
        <f t="shared" si="9"/>
        <v>7.4469174416115128E-2</v>
      </c>
    </row>
    <row r="279" spans="2:12">
      <c r="B279" t="s">
        <v>47</v>
      </c>
      <c r="C279" t="s">
        <v>48</v>
      </c>
      <c r="D279" s="1" t="s">
        <v>21</v>
      </c>
      <c r="E279" s="1" t="s">
        <v>22</v>
      </c>
      <c r="F279">
        <v>2019</v>
      </c>
      <c r="G279">
        <v>2019</v>
      </c>
      <c r="H279">
        <v>37</v>
      </c>
      <c r="I279">
        <v>42687510</v>
      </c>
      <c r="J279">
        <v>0.1</v>
      </c>
      <c r="K279" s="2" t="str">
        <f t="shared" si="8"/>
        <v>Malignant neoplasms of colon, rectum and anus (C18-C21)15-24 years2019</v>
      </c>
      <c r="L279">
        <f t="shared" si="9"/>
        <v>8.6676407220753801E-2</v>
      </c>
    </row>
    <row r="280" spans="2:12">
      <c r="B280" t="s">
        <v>47</v>
      </c>
      <c r="C280" t="s">
        <v>48</v>
      </c>
      <c r="D280" s="1" t="s">
        <v>21</v>
      </c>
      <c r="E280" s="1" t="s">
        <v>22</v>
      </c>
      <c r="F280">
        <v>2020</v>
      </c>
      <c r="G280">
        <v>2020</v>
      </c>
      <c r="H280">
        <v>46</v>
      </c>
      <c r="I280">
        <v>42555684</v>
      </c>
      <c r="J280">
        <v>0.1</v>
      </c>
      <c r="K280" s="2" t="str">
        <f t="shared" si="8"/>
        <v>Malignant neoplasms of colon, rectum and anus (C18-C21)15-24 years2020</v>
      </c>
      <c r="L280">
        <f t="shared" si="9"/>
        <v>0.10809366852146003</v>
      </c>
    </row>
    <row r="281" spans="2:12">
      <c r="B281" t="s">
        <v>47</v>
      </c>
      <c r="C281" t="s">
        <v>48</v>
      </c>
      <c r="D281" s="1" t="s">
        <v>21</v>
      </c>
      <c r="E281" s="1" t="s">
        <v>22</v>
      </c>
      <c r="F281">
        <v>2021</v>
      </c>
      <c r="G281">
        <v>2021</v>
      </c>
      <c r="H281">
        <v>42</v>
      </c>
      <c r="I281">
        <v>43088663</v>
      </c>
      <c r="J281">
        <v>0.1</v>
      </c>
      <c r="K281" s="2" t="str">
        <f t="shared" si="8"/>
        <v>Malignant neoplasms of colon, rectum and anus (C18-C21)15-24 years2021</v>
      </c>
      <c r="L281">
        <f t="shared" si="9"/>
        <v>9.7473435181778548E-2</v>
      </c>
    </row>
    <row r="282" spans="2:12">
      <c r="B282" t="s">
        <v>47</v>
      </c>
      <c r="C282" t="s">
        <v>48</v>
      </c>
      <c r="D282" s="1" t="s">
        <v>21</v>
      </c>
      <c r="E282" s="1" t="s">
        <v>22</v>
      </c>
      <c r="F282" t="s">
        <v>14</v>
      </c>
      <c r="G282">
        <v>2022</v>
      </c>
      <c r="H282">
        <v>35</v>
      </c>
      <c r="I282">
        <v>44341571</v>
      </c>
      <c r="J282">
        <v>0.1</v>
      </c>
      <c r="K282" s="2" t="str">
        <f t="shared" si="8"/>
        <v>Malignant neoplasms of colon, rectum and anus (C18-C21)15-24 years2022</v>
      </c>
      <c r="L282">
        <f t="shared" si="9"/>
        <v>7.8932701775496397E-2</v>
      </c>
    </row>
    <row r="283" spans="2:12">
      <c r="B283" t="s">
        <v>47</v>
      </c>
      <c r="C283" t="s">
        <v>48</v>
      </c>
      <c r="D283" s="1" t="s">
        <v>21</v>
      </c>
      <c r="E283" s="1" t="s">
        <v>22</v>
      </c>
      <c r="F283" t="s">
        <v>15</v>
      </c>
      <c r="G283">
        <v>2023</v>
      </c>
      <c r="H283">
        <v>40</v>
      </c>
      <c r="I283">
        <v>44341571</v>
      </c>
      <c r="J283">
        <v>0.1</v>
      </c>
      <c r="K283" s="2" t="str">
        <f t="shared" si="8"/>
        <v>Malignant neoplasms of colon, rectum and anus (C18-C21)15-24 years2023</v>
      </c>
      <c r="L283">
        <f t="shared" si="9"/>
        <v>9.0208802029138752E-2</v>
      </c>
    </row>
    <row r="284" spans="2:12">
      <c r="B284" t="s">
        <v>47</v>
      </c>
      <c r="C284" t="s">
        <v>48</v>
      </c>
      <c r="D284" s="1" t="s">
        <v>21</v>
      </c>
      <c r="E284" s="1" t="s">
        <v>22</v>
      </c>
      <c r="F284" t="s">
        <v>18</v>
      </c>
      <c r="G284">
        <v>2024</v>
      </c>
      <c r="H284" t="s">
        <v>480</v>
      </c>
      <c r="I284">
        <v>44341571</v>
      </c>
      <c r="J284" t="s">
        <v>480</v>
      </c>
      <c r="K284" s="2" t="str">
        <f t="shared" si="8"/>
        <v>Malignant neoplasms of colon, rectum and anus (C18-C21)15-24 years2024</v>
      </c>
      <c r="L284">
        <f t="shared" si="9"/>
        <v>0</v>
      </c>
    </row>
    <row r="285" spans="2:12">
      <c r="B285" t="s">
        <v>47</v>
      </c>
      <c r="C285" t="s">
        <v>48</v>
      </c>
      <c r="D285" s="1" t="s">
        <v>23</v>
      </c>
      <c r="E285" s="1" t="s">
        <v>24</v>
      </c>
      <c r="F285">
        <v>2018</v>
      </c>
      <c r="G285">
        <v>2018</v>
      </c>
      <c r="H285">
        <v>372</v>
      </c>
      <c r="I285">
        <v>45697774</v>
      </c>
      <c r="J285">
        <v>0.8</v>
      </c>
      <c r="K285" s="2" t="str">
        <f t="shared" si="8"/>
        <v>Malignant neoplasms of colon, rectum and anus (C18-C21)25-34 years2018</v>
      </c>
      <c r="L285">
        <f t="shared" si="9"/>
        <v>0.81404402761499939</v>
      </c>
    </row>
    <row r="286" spans="2:12">
      <c r="B286" t="s">
        <v>47</v>
      </c>
      <c r="C286" t="s">
        <v>48</v>
      </c>
      <c r="D286" s="1" t="s">
        <v>23</v>
      </c>
      <c r="E286" s="1" t="s">
        <v>24</v>
      </c>
      <c r="F286">
        <v>2019</v>
      </c>
      <c r="G286">
        <v>2019</v>
      </c>
      <c r="H286">
        <v>324</v>
      </c>
      <c r="I286">
        <v>45940321</v>
      </c>
      <c r="J286">
        <v>0.7</v>
      </c>
      <c r="K286" s="2" t="str">
        <f t="shared" si="8"/>
        <v>Malignant neoplasms of colon, rectum and anus (C18-C21)25-34 years2019</v>
      </c>
      <c r="L286">
        <f t="shared" si="9"/>
        <v>0.70526281259549761</v>
      </c>
    </row>
    <row r="287" spans="2:12">
      <c r="B287" t="s">
        <v>47</v>
      </c>
      <c r="C287" t="s">
        <v>48</v>
      </c>
      <c r="D287" s="1" t="s">
        <v>23</v>
      </c>
      <c r="E287" s="1" t="s">
        <v>24</v>
      </c>
      <c r="F287">
        <v>2020</v>
      </c>
      <c r="G287">
        <v>2020</v>
      </c>
      <c r="H287">
        <v>408</v>
      </c>
      <c r="I287">
        <v>46069646</v>
      </c>
      <c r="J287">
        <v>0.9</v>
      </c>
      <c r="K287" s="2" t="str">
        <f t="shared" si="8"/>
        <v>Malignant neoplasms of colon, rectum and anus (C18-C21)25-34 years2020</v>
      </c>
      <c r="L287">
        <f t="shared" si="9"/>
        <v>0.88561566112316126</v>
      </c>
    </row>
    <row r="288" spans="2:12">
      <c r="B288" t="s">
        <v>47</v>
      </c>
      <c r="C288" t="s">
        <v>48</v>
      </c>
      <c r="D288" s="1" t="s">
        <v>23</v>
      </c>
      <c r="E288" s="1" t="s">
        <v>24</v>
      </c>
      <c r="F288">
        <v>2021</v>
      </c>
      <c r="G288">
        <v>2021</v>
      </c>
      <c r="H288">
        <v>356</v>
      </c>
      <c r="I288">
        <v>45495105</v>
      </c>
      <c r="J288">
        <v>0.8</v>
      </c>
      <c r="K288" s="2" t="str">
        <f t="shared" si="8"/>
        <v>Malignant neoplasms of colon, rectum and anus (C18-C21)25-34 years2021</v>
      </c>
      <c r="L288">
        <f t="shared" si="9"/>
        <v>0.78250176584931497</v>
      </c>
    </row>
    <row r="289" spans="2:12">
      <c r="B289" t="s">
        <v>47</v>
      </c>
      <c r="C289" t="s">
        <v>48</v>
      </c>
      <c r="D289" s="1" t="s">
        <v>23</v>
      </c>
      <c r="E289" s="1" t="s">
        <v>24</v>
      </c>
      <c r="F289" t="s">
        <v>14</v>
      </c>
      <c r="G289">
        <v>2022</v>
      </c>
      <c r="H289">
        <v>349</v>
      </c>
      <c r="I289">
        <v>45501300</v>
      </c>
      <c r="J289">
        <v>0.8</v>
      </c>
      <c r="K289" s="2" t="str">
        <f t="shared" si="8"/>
        <v>Malignant neoplasms of colon, rectum and anus (C18-C21)25-34 years2022</v>
      </c>
      <c r="L289">
        <f t="shared" si="9"/>
        <v>0.76701105243146905</v>
      </c>
    </row>
    <row r="290" spans="2:12">
      <c r="B290" t="s">
        <v>47</v>
      </c>
      <c r="C290" t="s">
        <v>48</v>
      </c>
      <c r="D290" s="1" t="s">
        <v>23</v>
      </c>
      <c r="E290" s="1" t="s">
        <v>24</v>
      </c>
      <c r="F290" t="s">
        <v>15</v>
      </c>
      <c r="G290">
        <v>2023</v>
      </c>
      <c r="H290">
        <v>381</v>
      </c>
      <c r="I290">
        <v>45501300</v>
      </c>
      <c r="J290">
        <v>0.8</v>
      </c>
      <c r="K290" s="2" t="str">
        <f t="shared" si="8"/>
        <v>Malignant neoplasms of colon, rectum and anus (C18-C21)25-34 years2023</v>
      </c>
      <c r="L290">
        <f t="shared" si="9"/>
        <v>0.83733871339939747</v>
      </c>
    </row>
    <row r="291" spans="2:12">
      <c r="B291" t="s">
        <v>47</v>
      </c>
      <c r="C291" t="s">
        <v>48</v>
      </c>
      <c r="D291" s="1" t="s">
        <v>23</v>
      </c>
      <c r="E291" s="1" t="s">
        <v>24</v>
      </c>
      <c r="F291" t="s">
        <v>18</v>
      </c>
      <c r="G291">
        <v>2024</v>
      </c>
      <c r="H291">
        <v>58</v>
      </c>
      <c r="I291">
        <v>45501300</v>
      </c>
      <c r="J291">
        <v>0.1</v>
      </c>
      <c r="K291" s="2" t="str">
        <f t="shared" si="8"/>
        <v>Malignant neoplasms of colon, rectum and anus (C18-C21)25-34 years2024</v>
      </c>
      <c r="L291">
        <f t="shared" si="9"/>
        <v>0.12746888550437019</v>
      </c>
    </row>
    <row r="292" spans="2:12">
      <c r="B292" t="s">
        <v>47</v>
      </c>
      <c r="C292" t="s">
        <v>48</v>
      </c>
      <c r="D292" s="1" t="s">
        <v>25</v>
      </c>
      <c r="E292" s="1" t="s">
        <v>26</v>
      </c>
      <c r="F292">
        <v>2018</v>
      </c>
      <c r="G292">
        <v>2018</v>
      </c>
      <c r="H292">
        <v>1451</v>
      </c>
      <c r="I292">
        <v>41277888</v>
      </c>
      <c r="J292">
        <v>3.5</v>
      </c>
      <c r="K292" s="2" t="str">
        <f t="shared" si="8"/>
        <v>Malignant neoplasms of colon, rectum and anus (C18-C21)35-44 years2018</v>
      </c>
      <c r="L292">
        <f t="shared" si="9"/>
        <v>3.5151992272472858</v>
      </c>
    </row>
    <row r="293" spans="2:12">
      <c r="B293" t="s">
        <v>47</v>
      </c>
      <c r="C293" t="s">
        <v>48</v>
      </c>
      <c r="D293" s="1" t="s">
        <v>25</v>
      </c>
      <c r="E293" s="1" t="s">
        <v>26</v>
      </c>
      <c r="F293">
        <v>2019</v>
      </c>
      <c r="G293">
        <v>2019</v>
      </c>
      <c r="H293">
        <v>1428</v>
      </c>
      <c r="I293">
        <v>41659144</v>
      </c>
      <c r="J293">
        <v>3.4</v>
      </c>
      <c r="K293" s="2" t="str">
        <f t="shared" si="8"/>
        <v>Malignant neoplasms of colon, rectum and anus (C18-C21)35-44 years2019</v>
      </c>
      <c r="L293">
        <f t="shared" si="9"/>
        <v>3.4278188721304499</v>
      </c>
    </row>
    <row r="294" spans="2:12">
      <c r="B294" t="s">
        <v>47</v>
      </c>
      <c r="C294" t="s">
        <v>48</v>
      </c>
      <c r="D294" s="1" t="s">
        <v>25</v>
      </c>
      <c r="E294" s="1" t="s">
        <v>26</v>
      </c>
      <c r="F294">
        <v>2020</v>
      </c>
      <c r="G294">
        <v>2020</v>
      </c>
      <c r="H294">
        <v>1523</v>
      </c>
      <c r="I294">
        <v>42136192</v>
      </c>
      <c r="J294">
        <v>3.6</v>
      </c>
      <c r="K294" s="2" t="str">
        <f t="shared" si="8"/>
        <v>Malignant neoplasms of colon, rectum and anus (C18-C21)35-44 years2020</v>
      </c>
      <c r="L294">
        <f t="shared" si="9"/>
        <v>3.6144699549498922</v>
      </c>
    </row>
    <row r="295" spans="2:12">
      <c r="B295" t="s">
        <v>47</v>
      </c>
      <c r="C295" t="s">
        <v>48</v>
      </c>
      <c r="D295" s="1" t="s">
        <v>25</v>
      </c>
      <c r="E295" s="1" t="s">
        <v>26</v>
      </c>
      <c r="F295">
        <v>2021</v>
      </c>
      <c r="G295">
        <v>2021</v>
      </c>
      <c r="H295">
        <v>1672</v>
      </c>
      <c r="I295">
        <v>43403854</v>
      </c>
      <c r="J295">
        <v>3.9</v>
      </c>
      <c r="K295" s="2" t="str">
        <f t="shared" si="8"/>
        <v>Malignant neoplasms of colon, rectum and anus (C18-C21)35-44 years2021</v>
      </c>
      <c r="L295">
        <f t="shared" si="9"/>
        <v>3.8521924804189047</v>
      </c>
    </row>
    <row r="296" spans="2:12">
      <c r="B296" t="s">
        <v>47</v>
      </c>
      <c r="C296" t="s">
        <v>48</v>
      </c>
      <c r="D296" s="1" t="s">
        <v>25</v>
      </c>
      <c r="E296" s="1" t="s">
        <v>26</v>
      </c>
      <c r="F296" t="s">
        <v>14</v>
      </c>
      <c r="G296">
        <v>2022</v>
      </c>
      <c r="H296">
        <v>1647</v>
      </c>
      <c r="I296">
        <v>43695365</v>
      </c>
      <c r="J296">
        <v>3.8</v>
      </c>
      <c r="K296" s="2" t="str">
        <f t="shared" si="8"/>
        <v>Malignant neoplasms of colon, rectum and anus (C18-C21)35-44 years2022</v>
      </c>
      <c r="L296">
        <f t="shared" si="9"/>
        <v>3.7692785035666829</v>
      </c>
    </row>
    <row r="297" spans="2:12">
      <c r="B297" t="s">
        <v>47</v>
      </c>
      <c r="C297" t="s">
        <v>48</v>
      </c>
      <c r="D297" s="1" t="s">
        <v>25</v>
      </c>
      <c r="E297" s="1" t="s">
        <v>26</v>
      </c>
      <c r="F297" t="s">
        <v>15</v>
      </c>
      <c r="G297">
        <v>2023</v>
      </c>
      <c r="H297">
        <v>1676</v>
      </c>
      <c r="I297">
        <v>43695365</v>
      </c>
      <c r="J297">
        <v>3.8</v>
      </c>
      <c r="K297" s="2" t="str">
        <f t="shared" si="8"/>
        <v>Malignant neoplasms of colon, rectum and anus (C18-C21)35-44 years2023</v>
      </c>
      <c r="L297">
        <f t="shared" si="9"/>
        <v>3.8356470989543174</v>
      </c>
    </row>
    <row r="298" spans="2:12">
      <c r="B298" t="s">
        <v>47</v>
      </c>
      <c r="C298" t="s">
        <v>48</v>
      </c>
      <c r="D298" s="1" t="s">
        <v>25</v>
      </c>
      <c r="E298" s="1" t="s">
        <v>26</v>
      </c>
      <c r="F298" t="s">
        <v>18</v>
      </c>
      <c r="G298">
        <v>2024</v>
      </c>
      <c r="H298">
        <v>315</v>
      </c>
      <c r="I298">
        <v>43695365</v>
      </c>
      <c r="J298">
        <v>0.7</v>
      </c>
      <c r="K298" s="2" t="str">
        <f t="shared" si="8"/>
        <v>Malignant neoplasms of colon, rectum and anus (C18-C21)35-44 years2024</v>
      </c>
      <c r="L298">
        <f t="shared" si="9"/>
        <v>0.72090026024499398</v>
      </c>
    </row>
    <row r="299" spans="2:12">
      <c r="B299" t="s">
        <v>47</v>
      </c>
      <c r="C299" t="s">
        <v>48</v>
      </c>
      <c r="D299" s="1" t="s">
        <v>27</v>
      </c>
      <c r="E299" s="1" t="s">
        <v>28</v>
      </c>
      <c r="F299">
        <v>2018</v>
      </c>
      <c r="G299">
        <v>2018</v>
      </c>
      <c r="H299">
        <v>4971</v>
      </c>
      <c r="I299">
        <v>41631699</v>
      </c>
      <c r="J299">
        <v>11.9</v>
      </c>
      <c r="K299" s="2" t="str">
        <f t="shared" si="8"/>
        <v>Malignant neoplasms of colon, rectum and anus (C18-C21)45-54 years2018</v>
      </c>
      <c r="L299">
        <f t="shared" si="9"/>
        <v>11.940420687611139</v>
      </c>
    </row>
    <row r="300" spans="2:12">
      <c r="B300" t="s">
        <v>47</v>
      </c>
      <c r="C300" t="s">
        <v>48</v>
      </c>
      <c r="D300" s="1" t="s">
        <v>27</v>
      </c>
      <c r="E300" s="1" t="s">
        <v>28</v>
      </c>
      <c r="F300">
        <v>2019</v>
      </c>
      <c r="G300">
        <v>2019</v>
      </c>
      <c r="H300">
        <v>4887</v>
      </c>
      <c r="I300">
        <v>40874902</v>
      </c>
      <c r="J300">
        <v>12</v>
      </c>
      <c r="K300" s="2" t="str">
        <f t="shared" si="8"/>
        <v>Malignant neoplasms of colon, rectum and anus (C18-C21)45-54 years2019</v>
      </c>
      <c r="L300">
        <f t="shared" si="9"/>
        <v>11.955991967882882</v>
      </c>
    </row>
    <row r="301" spans="2:12">
      <c r="B301" t="s">
        <v>47</v>
      </c>
      <c r="C301" t="s">
        <v>48</v>
      </c>
      <c r="D301" s="1" t="s">
        <v>27</v>
      </c>
      <c r="E301" s="1" t="s">
        <v>28</v>
      </c>
      <c r="F301">
        <v>2020</v>
      </c>
      <c r="G301">
        <v>2020</v>
      </c>
      <c r="H301">
        <v>4800</v>
      </c>
      <c r="I301">
        <v>40366133</v>
      </c>
      <c r="J301">
        <v>11.9</v>
      </c>
      <c r="K301" s="2" t="str">
        <f t="shared" si="8"/>
        <v>Malignant neoplasms of colon, rectum and anus (C18-C21)45-54 years2020</v>
      </c>
      <c r="L301">
        <f t="shared" si="9"/>
        <v>11.891156381018712</v>
      </c>
    </row>
    <row r="302" spans="2:12">
      <c r="B302" t="s">
        <v>47</v>
      </c>
      <c r="C302" t="s">
        <v>48</v>
      </c>
      <c r="D302" s="1" t="s">
        <v>27</v>
      </c>
      <c r="E302" s="1" t="s">
        <v>28</v>
      </c>
      <c r="F302">
        <v>2021</v>
      </c>
      <c r="G302">
        <v>2021</v>
      </c>
      <c r="H302">
        <v>4846</v>
      </c>
      <c r="I302">
        <v>40688436</v>
      </c>
      <c r="J302">
        <v>11.9</v>
      </c>
      <c r="K302" s="2" t="str">
        <f t="shared" si="8"/>
        <v>Malignant neoplasms of colon, rectum and anus (C18-C21)45-54 years2021</v>
      </c>
      <c r="L302">
        <f t="shared" si="9"/>
        <v>11.910017873382992</v>
      </c>
    </row>
    <row r="303" spans="2:12">
      <c r="B303" t="s">
        <v>47</v>
      </c>
      <c r="C303" t="s">
        <v>48</v>
      </c>
      <c r="D303" s="1" t="s">
        <v>27</v>
      </c>
      <c r="E303" s="1" t="s">
        <v>28</v>
      </c>
      <c r="F303" t="s">
        <v>14</v>
      </c>
      <c r="G303">
        <v>2022</v>
      </c>
      <c r="H303">
        <v>5071</v>
      </c>
      <c r="I303">
        <v>40431645</v>
      </c>
      <c r="J303">
        <v>12.5</v>
      </c>
      <c r="K303" s="2" t="str">
        <f t="shared" si="8"/>
        <v>Malignant neoplasms of colon, rectum and anus (C18-C21)45-54 years2022</v>
      </c>
      <c r="L303">
        <f t="shared" si="9"/>
        <v>12.542156026548016</v>
      </c>
    </row>
    <row r="304" spans="2:12">
      <c r="B304" t="s">
        <v>47</v>
      </c>
      <c r="C304" t="s">
        <v>48</v>
      </c>
      <c r="D304" s="1" t="s">
        <v>27</v>
      </c>
      <c r="E304" s="1" t="s">
        <v>28</v>
      </c>
      <c r="F304" t="s">
        <v>15</v>
      </c>
      <c r="G304">
        <v>2023</v>
      </c>
      <c r="H304">
        <v>5041</v>
      </c>
      <c r="I304">
        <v>40431645</v>
      </c>
      <c r="J304">
        <v>12.5</v>
      </c>
      <c r="K304" s="2" t="str">
        <f t="shared" si="8"/>
        <v>Malignant neoplasms of colon, rectum and anus (C18-C21)45-54 years2023</v>
      </c>
      <c r="L304">
        <f t="shared" si="9"/>
        <v>12.467956720534126</v>
      </c>
    </row>
    <row r="305" spans="2:12">
      <c r="B305" t="s">
        <v>47</v>
      </c>
      <c r="C305" t="s">
        <v>48</v>
      </c>
      <c r="D305" s="1" t="s">
        <v>27</v>
      </c>
      <c r="E305" s="1" t="s">
        <v>28</v>
      </c>
      <c r="F305" t="s">
        <v>18</v>
      </c>
      <c r="G305">
        <v>2024</v>
      </c>
      <c r="H305">
        <v>901</v>
      </c>
      <c r="I305">
        <v>40431645</v>
      </c>
      <c r="J305">
        <v>2.2000000000000002</v>
      </c>
      <c r="K305" s="2" t="str">
        <f t="shared" si="8"/>
        <v>Malignant neoplasms of colon, rectum and anus (C18-C21)45-54 years2024</v>
      </c>
      <c r="L305">
        <f t="shared" si="9"/>
        <v>2.2284524906171885</v>
      </c>
    </row>
    <row r="306" spans="2:12">
      <c r="B306" t="s">
        <v>47</v>
      </c>
      <c r="C306" t="s">
        <v>48</v>
      </c>
      <c r="D306" s="1" t="s">
        <v>29</v>
      </c>
      <c r="E306" s="1" t="s">
        <v>30</v>
      </c>
      <c r="F306">
        <v>2018</v>
      </c>
      <c r="G306">
        <v>2018</v>
      </c>
      <c r="H306">
        <v>10256</v>
      </c>
      <c r="I306">
        <v>42272636</v>
      </c>
      <c r="J306">
        <v>24.3</v>
      </c>
      <c r="K306" s="2" t="str">
        <f t="shared" si="8"/>
        <v>Malignant neoplasms of colon, rectum and anus (C18-C21)55-64 years2018</v>
      </c>
      <c r="L306">
        <f t="shared" si="9"/>
        <v>24.261557760438691</v>
      </c>
    </row>
    <row r="307" spans="2:12">
      <c r="B307" t="s">
        <v>47</v>
      </c>
      <c r="C307" t="s">
        <v>48</v>
      </c>
      <c r="D307" s="1" t="s">
        <v>29</v>
      </c>
      <c r="E307" s="1" t="s">
        <v>30</v>
      </c>
      <c r="F307">
        <v>2019</v>
      </c>
      <c r="G307">
        <v>2019</v>
      </c>
      <c r="H307">
        <v>10351</v>
      </c>
      <c r="I307">
        <v>42448537</v>
      </c>
      <c r="J307">
        <v>24.4</v>
      </c>
      <c r="K307" s="2" t="str">
        <f t="shared" si="8"/>
        <v>Malignant neoplasms of colon, rectum and anus (C18-C21)55-64 years2019</v>
      </c>
      <c r="L307">
        <f t="shared" si="9"/>
        <v>24.384821554627433</v>
      </c>
    </row>
    <row r="308" spans="2:12">
      <c r="B308" t="s">
        <v>47</v>
      </c>
      <c r="C308" t="s">
        <v>48</v>
      </c>
      <c r="D308" s="1" t="s">
        <v>29</v>
      </c>
      <c r="E308" s="1" t="s">
        <v>30</v>
      </c>
      <c r="F308">
        <v>2020</v>
      </c>
      <c r="G308">
        <v>2020</v>
      </c>
      <c r="H308">
        <v>10544</v>
      </c>
      <c r="I308">
        <v>42403677</v>
      </c>
      <c r="J308">
        <v>24.9</v>
      </c>
      <c r="K308" s="2" t="str">
        <f t="shared" si="8"/>
        <v>Malignant neoplasms of colon, rectum and anus (C18-C21)55-64 years2020</v>
      </c>
      <c r="L308">
        <f t="shared" si="9"/>
        <v>24.865768126665053</v>
      </c>
    </row>
    <row r="309" spans="2:12">
      <c r="B309" t="s">
        <v>47</v>
      </c>
      <c r="C309" t="s">
        <v>48</v>
      </c>
      <c r="D309" s="1" t="s">
        <v>29</v>
      </c>
      <c r="E309" s="1" t="s">
        <v>30</v>
      </c>
      <c r="F309">
        <v>2021</v>
      </c>
      <c r="G309">
        <v>2021</v>
      </c>
      <c r="H309">
        <v>10478</v>
      </c>
      <c r="I309">
        <v>42803064</v>
      </c>
      <c r="J309">
        <v>24.5</v>
      </c>
      <c r="K309" s="2" t="str">
        <f t="shared" si="8"/>
        <v>Malignant neoplasms of colon, rectum and anus (C18-C21)55-64 years2021</v>
      </c>
      <c r="L309">
        <f t="shared" si="9"/>
        <v>24.47955594954604</v>
      </c>
    </row>
    <row r="310" spans="2:12">
      <c r="B310" t="s">
        <v>47</v>
      </c>
      <c r="C310" t="s">
        <v>48</v>
      </c>
      <c r="D310" s="1" t="s">
        <v>29</v>
      </c>
      <c r="E310" s="1" t="s">
        <v>30</v>
      </c>
      <c r="F310" t="s">
        <v>14</v>
      </c>
      <c r="G310">
        <v>2022</v>
      </c>
      <c r="H310">
        <v>10491</v>
      </c>
      <c r="I310">
        <v>42085437</v>
      </c>
      <c r="J310">
        <v>24.9</v>
      </c>
      <c r="K310" s="2" t="str">
        <f t="shared" si="8"/>
        <v>Malignant neoplasms of colon, rectum and anus (C18-C21)55-64 years2022</v>
      </c>
      <c r="L310">
        <f t="shared" si="9"/>
        <v>24.927862813923021</v>
      </c>
    </row>
    <row r="311" spans="2:12">
      <c r="B311" t="s">
        <v>47</v>
      </c>
      <c r="C311" t="s">
        <v>48</v>
      </c>
      <c r="D311" s="1" t="s">
        <v>29</v>
      </c>
      <c r="E311" s="1" t="s">
        <v>30</v>
      </c>
      <c r="F311" t="s">
        <v>15</v>
      </c>
      <c r="G311">
        <v>2023</v>
      </c>
      <c r="H311">
        <v>10495</v>
      </c>
      <c r="I311">
        <v>42085437</v>
      </c>
      <c r="J311">
        <v>24.9</v>
      </c>
      <c r="K311" s="2" t="str">
        <f t="shared" si="8"/>
        <v>Malignant neoplasms of colon, rectum and anus (C18-C21)55-64 years2023</v>
      </c>
      <c r="L311">
        <f t="shared" si="9"/>
        <v>24.937367289307225</v>
      </c>
    </row>
    <row r="312" spans="2:12">
      <c r="B312" t="s">
        <v>47</v>
      </c>
      <c r="C312" t="s">
        <v>48</v>
      </c>
      <c r="D312" s="1" t="s">
        <v>29</v>
      </c>
      <c r="E312" s="1" t="s">
        <v>30</v>
      </c>
      <c r="F312" t="s">
        <v>18</v>
      </c>
      <c r="G312">
        <v>2024</v>
      </c>
      <c r="H312">
        <v>1797</v>
      </c>
      <c r="I312">
        <v>42085437</v>
      </c>
      <c r="J312">
        <v>4.3</v>
      </c>
      <c r="K312" s="2" t="str">
        <f t="shared" si="8"/>
        <v>Malignant neoplasms of colon, rectum and anus (C18-C21)55-64 years2024</v>
      </c>
      <c r="L312">
        <f t="shared" si="9"/>
        <v>4.2698855663539863</v>
      </c>
    </row>
    <row r="313" spans="2:12">
      <c r="B313" t="s">
        <v>47</v>
      </c>
      <c r="C313" t="s">
        <v>48</v>
      </c>
      <c r="D313" s="1" t="s">
        <v>31</v>
      </c>
      <c r="E313" s="1" t="s">
        <v>32</v>
      </c>
      <c r="F313">
        <v>2018</v>
      </c>
      <c r="G313">
        <v>2018</v>
      </c>
      <c r="H313">
        <v>12988</v>
      </c>
      <c r="I313">
        <v>30492316</v>
      </c>
      <c r="J313">
        <v>42.6</v>
      </c>
      <c r="K313" s="2" t="str">
        <f t="shared" si="8"/>
        <v>Malignant neoplasms of colon, rectum and anus (C18-C21)65-74 years2018</v>
      </c>
      <c r="L313">
        <f t="shared" si="9"/>
        <v>42.594337537365149</v>
      </c>
    </row>
    <row r="314" spans="2:12">
      <c r="B314" t="s">
        <v>47</v>
      </c>
      <c r="C314" t="s">
        <v>48</v>
      </c>
      <c r="D314" s="1" t="s">
        <v>31</v>
      </c>
      <c r="E314" s="1" t="s">
        <v>32</v>
      </c>
      <c r="F314">
        <v>2019</v>
      </c>
      <c r="G314">
        <v>2019</v>
      </c>
      <c r="H314">
        <v>13050</v>
      </c>
      <c r="I314">
        <v>31483433</v>
      </c>
      <c r="J314">
        <v>41.5</v>
      </c>
      <c r="K314" s="2" t="str">
        <f t="shared" si="8"/>
        <v>Malignant neoplasms of colon, rectum and anus (C18-C21)65-74 years2019</v>
      </c>
      <c r="L314">
        <f t="shared" si="9"/>
        <v>41.450371692311954</v>
      </c>
    </row>
    <row r="315" spans="2:12">
      <c r="B315" t="s">
        <v>47</v>
      </c>
      <c r="C315" t="s">
        <v>48</v>
      </c>
      <c r="D315" s="1" t="s">
        <v>31</v>
      </c>
      <c r="E315" s="1" t="s">
        <v>32</v>
      </c>
      <c r="F315">
        <v>2020</v>
      </c>
      <c r="G315">
        <v>2020</v>
      </c>
      <c r="H315">
        <v>13337</v>
      </c>
      <c r="I315">
        <v>32549398</v>
      </c>
      <c r="J315">
        <v>41</v>
      </c>
      <c r="K315" s="2" t="str">
        <f t="shared" si="8"/>
        <v>Malignant neoplasms of colon, rectum and anus (C18-C21)65-74 years2020</v>
      </c>
      <c r="L315">
        <f t="shared" si="9"/>
        <v>40.974644139347831</v>
      </c>
    </row>
    <row r="316" spans="2:12">
      <c r="B316" t="s">
        <v>47</v>
      </c>
      <c r="C316" t="s">
        <v>48</v>
      </c>
      <c r="D316" s="1" t="s">
        <v>31</v>
      </c>
      <c r="E316" s="1" t="s">
        <v>32</v>
      </c>
      <c r="F316">
        <v>2021</v>
      </c>
      <c r="G316">
        <v>2021</v>
      </c>
      <c r="H316">
        <v>14008</v>
      </c>
      <c r="I316">
        <v>33666122</v>
      </c>
      <c r="J316">
        <v>41.6</v>
      </c>
      <c r="K316" s="2" t="str">
        <f t="shared" si="8"/>
        <v>Malignant neoplasms of colon, rectum and anus (C18-C21)65-74 years2021</v>
      </c>
      <c r="L316">
        <f t="shared" si="9"/>
        <v>41.608593944975311</v>
      </c>
    </row>
    <row r="317" spans="2:12">
      <c r="B317" t="s">
        <v>47</v>
      </c>
      <c r="C317" t="s">
        <v>48</v>
      </c>
      <c r="D317" s="1" t="s">
        <v>31</v>
      </c>
      <c r="E317" s="1" t="s">
        <v>32</v>
      </c>
      <c r="F317" t="s">
        <v>14</v>
      </c>
      <c r="G317">
        <v>2022</v>
      </c>
      <c r="H317">
        <v>13980</v>
      </c>
      <c r="I317">
        <v>33788439</v>
      </c>
      <c r="J317">
        <v>41.4</v>
      </c>
      <c r="K317" s="2" t="str">
        <f t="shared" si="8"/>
        <v>Malignant neoplasms of colon, rectum and anus (C18-C21)65-74 years2022</v>
      </c>
      <c r="L317">
        <f t="shared" si="9"/>
        <v>41.375098743093751</v>
      </c>
    </row>
    <row r="318" spans="2:12">
      <c r="B318" t="s">
        <v>47</v>
      </c>
      <c r="C318" t="s">
        <v>48</v>
      </c>
      <c r="D318" s="1" t="s">
        <v>31</v>
      </c>
      <c r="E318" s="1" t="s">
        <v>32</v>
      </c>
      <c r="F318" t="s">
        <v>15</v>
      </c>
      <c r="G318">
        <v>2023</v>
      </c>
      <c r="H318">
        <v>14257</v>
      </c>
      <c r="I318">
        <v>33788439</v>
      </c>
      <c r="J318">
        <v>42.2</v>
      </c>
      <c r="K318" s="2" t="str">
        <f t="shared" si="8"/>
        <v>Malignant neoplasms of colon, rectum and anus (C18-C21)65-74 years2023</v>
      </c>
      <c r="L318">
        <f t="shared" si="9"/>
        <v>42.194905778275221</v>
      </c>
    </row>
    <row r="319" spans="2:12">
      <c r="B319" t="s">
        <v>47</v>
      </c>
      <c r="C319" t="s">
        <v>48</v>
      </c>
      <c r="D319" s="1" t="s">
        <v>31</v>
      </c>
      <c r="E319" s="1" t="s">
        <v>32</v>
      </c>
      <c r="F319" t="s">
        <v>18</v>
      </c>
      <c r="G319">
        <v>2024</v>
      </c>
      <c r="H319">
        <v>2556</v>
      </c>
      <c r="I319">
        <v>33788439</v>
      </c>
      <c r="J319">
        <v>7.6</v>
      </c>
      <c r="K319" s="2" t="str">
        <f t="shared" si="8"/>
        <v>Malignant neoplasms of colon, rectum and anus (C18-C21)65-74 years2024</v>
      </c>
      <c r="L319">
        <f t="shared" si="9"/>
        <v>7.5647176242737935</v>
      </c>
    </row>
    <row r="320" spans="2:12">
      <c r="B320" t="s">
        <v>47</v>
      </c>
      <c r="C320" t="s">
        <v>48</v>
      </c>
      <c r="D320" s="1" t="s">
        <v>33</v>
      </c>
      <c r="E320" s="1" t="s">
        <v>34</v>
      </c>
      <c r="F320">
        <v>2018</v>
      </c>
      <c r="G320">
        <v>2018</v>
      </c>
      <c r="H320">
        <v>12513</v>
      </c>
      <c r="I320">
        <v>15394374</v>
      </c>
      <c r="J320">
        <v>81.3</v>
      </c>
      <c r="K320" s="2" t="str">
        <f t="shared" si="8"/>
        <v>Malignant neoplasms of colon, rectum and anus (C18-C21)75-84 years2018</v>
      </c>
      <c r="L320">
        <f t="shared" si="9"/>
        <v>81.282941417429512</v>
      </c>
    </row>
    <row r="321" spans="2:12">
      <c r="B321" t="s">
        <v>47</v>
      </c>
      <c r="C321" t="s">
        <v>48</v>
      </c>
      <c r="D321" s="1" t="s">
        <v>33</v>
      </c>
      <c r="E321" s="1" t="s">
        <v>34</v>
      </c>
      <c r="F321">
        <v>2019</v>
      </c>
      <c r="G321">
        <v>2019</v>
      </c>
      <c r="H321">
        <v>12444</v>
      </c>
      <c r="I321">
        <v>15969872</v>
      </c>
      <c r="J321">
        <v>77.900000000000006</v>
      </c>
      <c r="K321" s="2" t="str">
        <f t="shared" si="8"/>
        <v>Malignant neoplasms of colon, rectum and anus (C18-C21)75-84 years2019</v>
      </c>
      <c r="L321">
        <f t="shared" si="9"/>
        <v>77.921726611208911</v>
      </c>
    </row>
    <row r="322" spans="2:12">
      <c r="B322" t="s">
        <v>47</v>
      </c>
      <c r="C322" t="s">
        <v>48</v>
      </c>
      <c r="D322" s="1" t="s">
        <v>33</v>
      </c>
      <c r="E322" s="1" t="s">
        <v>34</v>
      </c>
      <c r="F322">
        <v>2020</v>
      </c>
      <c r="G322">
        <v>2020</v>
      </c>
      <c r="H322">
        <v>12241</v>
      </c>
      <c r="I322">
        <v>16451547</v>
      </c>
      <c r="J322">
        <v>74.400000000000006</v>
      </c>
      <c r="K322" s="2" t="str">
        <f t="shared" si="8"/>
        <v>Malignant neoplasms of colon, rectum and anus (C18-C21)75-84 years2020</v>
      </c>
      <c r="L322">
        <f t="shared" si="9"/>
        <v>74.406376494563091</v>
      </c>
    </row>
    <row r="323" spans="2:12">
      <c r="B323" t="s">
        <v>47</v>
      </c>
      <c r="C323" t="s">
        <v>48</v>
      </c>
      <c r="D323" s="1" t="s">
        <v>33</v>
      </c>
      <c r="E323" s="1" t="s">
        <v>34</v>
      </c>
      <c r="F323">
        <v>2021</v>
      </c>
      <c r="G323">
        <v>2021</v>
      </c>
      <c r="H323">
        <v>12631</v>
      </c>
      <c r="I323">
        <v>16206075</v>
      </c>
      <c r="J323">
        <v>77.900000000000006</v>
      </c>
      <c r="K323" s="2" t="str">
        <f t="shared" ref="K323:K386" si="10">B323&amp;D323&amp;G323</f>
        <v>Malignant neoplasms of colon, rectum and anus (C18-C21)75-84 years2021</v>
      </c>
      <c r="L323">
        <f t="shared" ref="L323:L386" si="11">IFERROR(H323/I323*100000,0)</f>
        <v>77.939908336842819</v>
      </c>
    </row>
    <row r="324" spans="2:12">
      <c r="B324" t="s">
        <v>47</v>
      </c>
      <c r="C324" t="s">
        <v>48</v>
      </c>
      <c r="D324" s="1" t="s">
        <v>33</v>
      </c>
      <c r="E324" s="1" t="s">
        <v>34</v>
      </c>
      <c r="F324" t="s">
        <v>14</v>
      </c>
      <c r="G324">
        <v>2022</v>
      </c>
      <c r="H324">
        <v>12751</v>
      </c>
      <c r="I324">
        <v>17520545</v>
      </c>
      <c r="J324">
        <v>72.8</v>
      </c>
      <c r="K324" s="2" t="str">
        <f t="shared" si="10"/>
        <v>Malignant neoplasms of colon, rectum and anus (C18-C21)75-84 years2022</v>
      </c>
      <c r="L324">
        <f t="shared" si="11"/>
        <v>72.777416455937882</v>
      </c>
    </row>
    <row r="325" spans="2:12">
      <c r="B325" t="s">
        <v>47</v>
      </c>
      <c r="C325" t="s">
        <v>48</v>
      </c>
      <c r="D325" s="1" t="s">
        <v>33</v>
      </c>
      <c r="E325" s="1" t="s">
        <v>34</v>
      </c>
      <c r="F325" t="s">
        <v>15</v>
      </c>
      <c r="G325">
        <v>2023</v>
      </c>
      <c r="H325">
        <v>13106</v>
      </c>
      <c r="I325">
        <v>17520545</v>
      </c>
      <c r="J325">
        <v>74.8</v>
      </c>
      <c r="K325" s="2" t="str">
        <f t="shared" si="10"/>
        <v>Malignant neoplasms of colon, rectum and anus (C18-C21)75-84 years2023</v>
      </c>
      <c r="L325">
        <f t="shared" si="11"/>
        <v>74.803609134304907</v>
      </c>
    </row>
    <row r="326" spans="2:12">
      <c r="B326" t="s">
        <v>47</v>
      </c>
      <c r="C326" t="s">
        <v>48</v>
      </c>
      <c r="D326" s="1" t="s">
        <v>33</v>
      </c>
      <c r="E326" s="1" t="s">
        <v>34</v>
      </c>
      <c r="F326" t="s">
        <v>18</v>
      </c>
      <c r="G326">
        <v>2024</v>
      </c>
      <c r="H326">
        <v>2366</v>
      </c>
      <c r="I326">
        <v>17520545</v>
      </c>
      <c r="J326">
        <v>13.5</v>
      </c>
      <c r="K326" s="2" t="str">
        <f t="shared" si="10"/>
        <v>Malignant neoplasms of colon, rectum and anus (C18-C21)75-84 years2024</v>
      </c>
      <c r="L326">
        <f t="shared" si="11"/>
        <v>13.504146132440516</v>
      </c>
    </row>
    <row r="327" spans="2:12">
      <c r="B327" t="s">
        <v>47</v>
      </c>
      <c r="C327" t="s">
        <v>48</v>
      </c>
      <c r="D327" s="1" t="s">
        <v>35</v>
      </c>
      <c r="E327" s="1" t="s">
        <v>36</v>
      </c>
      <c r="F327">
        <v>2018</v>
      </c>
      <c r="G327">
        <v>2018</v>
      </c>
      <c r="H327">
        <v>10508</v>
      </c>
      <c r="I327">
        <v>6544503</v>
      </c>
      <c r="J327">
        <v>160.6</v>
      </c>
      <c r="K327" s="2" t="str">
        <f t="shared" si="10"/>
        <v>Malignant neoplasms of colon, rectum and anus (C18-C21)85+ years2018</v>
      </c>
      <c r="L327">
        <f t="shared" si="11"/>
        <v>160.56223062316573</v>
      </c>
    </row>
    <row r="328" spans="2:12">
      <c r="B328" t="s">
        <v>47</v>
      </c>
      <c r="C328" t="s">
        <v>48</v>
      </c>
      <c r="D328" s="1" t="s">
        <v>35</v>
      </c>
      <c r="E328" s="1" t="s">
        <v>36</v>
      </c>
      <c r="F328">
        <v>2019</v>
      </c>
      <c r="G328">
        <v>2019</v>
      </c>
      <c r="H328">
        <v>10464</v>
      </c>
      <c r="I328">
        <v>6604958</v>
      </c>
      <c r="J328">
        <v>158.4</v>
      </c>
      <c r="K328" s="2" t="str">
        <f t="shared" si="10"/>
        <v>Malignant neoplasms of colon, rectum and anus (C18-C21)85+ years2019</v>
      </c>
      <c r="L328">
        <f t="shared" si="11"/>
        <v>158.42644268139176</v>
      </c>
    </row>
    <row r="329" spans="2:12">
      <c r="B329" t="s">
        <v>47</v>
      </c>
      <c r="C329" t="s">
        <v>48</v>
      </c>
      <c r="D329" s="1" t="s">
        <v>35</v>
      </c>
      <c r="E329" s="1" t="s">
        <v>36</v>
      </c>
      <c r="F329">
        <v>2020</v>
      </c>
      <c r="G329">
        <v>2020</v>
      </c>
      <c r="H329">
        <v>10195</v>
      </c>
      <c r="I329">
        <v>6658420</v>
      </c>
      <c r="J329">
        <v>153.1</v>
      </c>
      <c r="K329" s="2" t="str">
        <f t="shared" si="10"/>
        <v>Malignant neoplasms of colon, rectum and anus (C18-C21)85+ years2020</v>
      </c>
      <c r="L329">
        <f t="shared" si="11"/>
        <v>153.11440251591219</v>
      </c>
    </row>
    <row r="330" spans="2:12">
      <c r="B330" t="s">
        <v>47</v>
      </c>
      <c r="C330" t="s">
        <v>48</v>
      </c>
      <c r="D330" s="1" t="s">
        <v>35</v>
      </c>
      <c r="E330" s="1" t="s">
        <v>36</v>
      </c>
      <c r="F330">
        <v>2021</v>
      </c>
      <c r="G330">
        <v>2021</v>
      </c>
      <c r="H330">
        <v>10082</v>
      </c>
      <c r="I330">
        <v>5975756</v>
      </c>
      <c r="J330">
        <v>168.7</v>
      </c>
      <c r="K330" s="2" t="str">
        <f t="shared" si="10"/>
        <v>Malignant neoplasms of colon, rectum and anus (C18-C21)85+ years2021</v>
      </c>
      <c r="L330">
        <f t="shared" si="11"/>
        <v>168.71505463074462</v>
      </c>
    </row>
    <row r="331" spans="2:12">
      <c r="B331" t="s">
        <v>47</v>
      </c>
      <c r="C331" t="s">
        <v>48</v>
      </c>
      <c r="D331" s="1" t="s">
        <v>35</v>
      </c>
      <c r="E331" s="1" t="s">
        <v>36</v>
      </c>
      <c r="F331" t="s">
        <v>14</v>
      </c>
      <c r="G331">
        <v>2022</v>
      </c>
      <c r="H331">
        <v>9940</v>
      </c>
      <c r="I331">
        <v>6485868</v>
      </c>
      <c r="J331">
        <v>153.30000000000001</v>
      </c>
      <c r="K331" s="2" t="str">
        <f t="shared" si="10"/>
        <v>Malignant neoplasms of colon, rectum and anus (C18-C21)85+ years2022</v>
      </c>
      <c r="L331">
        <f t="shared" si="11"/>
        <v>153.25627965293157</v>
      </c>
    </row>
    <row r="332" spans="2:12">
      <c r="B332" t="s">
        <v>47</v>
      </c>
      <c r="C332" t="s">
        <v>48</v>
      </c>
      <c r="D332" s="1" t="s">
        <v>35</v>
      </c>
      <c r="E332" s="1" t="s">
        <v>36</v>
      </c>
      <c r="F332" t="s">
        <v>15</v>
      </c>
      <c r="G332">
        <v>2023</v>
      </c>
      <c r="H332">
        <v>9981</v>
      </c>
      <c r="I332">
        <v>6485868</v>
      </c>
      <c r="J332">
        <v>153.9</v>
      </c>
      <c r="K332" s="2" t="str">
        <f t="shared" si="10"/>
        <v>Malignant neoplasms of colon, rectum and anus (C18-C21)85+ years2023</v>
      </c>
      <c r="L332">
        <f t="shared" si="11"/>
        <v>153.88842326115795</v>
      </c>
    </row>
    <row r="333" spans="2:12">
      <c r="B333" t="s">
        <v>47</v>
      </c>
      <c r="C333" t="s">
        <v>48</v>
      </c>
      <c r="D333" s="1" t="s">
        <v>35</v>
      </c>
      <c r="E333" s="1" t="s">
        <v>36</v>
      </c>
      <c r="F333" t="s">
        <v>18</v>
      </c>
      <c r="G333">
        <v>2024</v>
      </c>
      <c r="H333">
        <v>1870</v>
      </c>
      <c r="I333">
        <v>6485868</v>
      </c>
      <c r="J333">
        <v>28.8</v>
      </c>
      <c r="K333" s="2" t="str">
        <f t="shared" si="10"/>
        <v>Malignant neoplasms of colon, rectum and anus (C18-C21)85+ years2024</v>
      </c>
      <c r="L333">
        <f t="shared" si="11"/>
        <v>28.831915789837225</v>
      </c>
    </row>
    <row r="334" spans="2:12">
      <c r="B334" t="s">
        <v>47</v>
      </c>
      <c r="C334" t="s">
        <v>48</v>
      </c>
      <c r="D334" s="1" t="s">
        <v>37</v>
      </c>
      <c r="E334" s="1" t="s">
        <v>38</v>
      </c>
      <c r="F334">
        <v>2021</v>
      </c>
      <c r="G334">
        <v>2021</v>
      </c>
      <c r="H334" t="s">
        <v>480</v>
      </c>
      <c r="I334" t="s">
        <v>39</v>
      </c>
      <c r="J334" t="s">
        <v>39</v>
      </c>
      <c r="K334" s="2" t="str">
        <f t="shared" si="10"/>
        <v>Malignant neoplasms of colon, rectum and anus (C18-C21)Not Stated2021</v>
      </c>
      <c r="L334">
        <f t="shared" si="11"/>
        <v>0</v>
      </c>
    </row>
    <row r="335" spans="2:12">
      <c r="B335" t="s">
        <v>49</v>
      </c>
      <c r="C335" t="s">
        <v>50</v>
      </c>
      <c r="D335" s="1" t="s">
        <v>12</v>
      </c>
      <c r="E335" s="1" t="s">
        <v>13</v>
      </c>
      <c r="F335">
        <v>2018</v>
      </c>
      <c r="G335">
        <v>2018</v>
      </c>
      <c r="H335" t="s">
        <v>480</v>
      </c>
      <c r="I335">
        <v>3848208</v>
      </c>
      <c r="J335" t="s">
        <v>480</v>
      </c>
      <c r="K335" s="2" t="str">
        <f t="shared" si="10"/>
        <v>Malignant neoplasms of liver and intrahepatic bile ducts (C22)&lt; 1 year2018</v>
      </c>
      <c r="L335">
        <f t="shared" si="11"/>
        <v>0</v>
      </c>
    </row>
    <row r="336" spans="2:12">
      <c r="B336" t="s">
        <v>49</v>
      </c>
      <c r="C336" t="s">
        <v>50</v>
      </c>
      <c r="D336" s="1" t="s">
        <v>12</v>
      </c>
      <c r="E336" s="1" t="s">
        <v>13</v>
      </c>
      <c r="F336">
        <v>2019</v>
      </c>
      <c r="G336">
        <v>2019</v>
      </c>
      <c r="H336" t="s">
        <v>480</v>
      </c>
      <c r="I336">
        <v>3783052</v>
      </c>
      <c r="J336" t="s">
        <v>480</v>
      </c>
      <c r="K336" s="2" t="str">
        <f t="shared" si="10"/>
        <v>Malignant neoplasms of liver and intrahepatic bile ducts (C22)&lt; 1 year2019</v>
      </c>
      <c r="L336">
        <f t="shared" si="11"/>
        <v>0</v>
      </c>
    </row>
    <row r="337" spans="2:12">
      <c r="B337" t="s">
        <v>49</v>
      </c>
      <c r="C337" t="s">
        <v>50</v>
      </c>
      <c r="D337" s="1" t="s">
        <v>12</v>
      </c>
      <c r="E337" s="1" t="s">
        <v>13</v>
      </c>
      <c r="F337">
        <v>2020</v>
      </c>
      <c r="G337">
        <v>2020</v>
      </c>
      <c r="H337" t="s">
        <v>480</v>
      </c>
      <c r="I337">
        <v>3735010</v>
      </c>
      <c r="J337" t="s">
        <v>480</v>
      </c>
      <c r="K337" s="2" t="str">
        <f t="shared" si="10"/>
        <v>Malignant neoplasms of liver and intrahepatic bile ducts (C22)&lt; 1 year2020</v>
      </c>
      <c r="L337">
        <f t="shared" si="11"/>
        <v>0</v>
      </c>
    </row>
    <row r="338" spans="2:12">
      <c r="B338" t="s">
        <v>49</v>
      </c>
      <c r="C338" t="s">
        <v>50</v>
      </c>
      <c r="D338" s="1" t="s">
        <v>12</v>
      </c>
      <c r="E338" s="1" t="s">
        <v>13</v>
      </c>
      <c r="F338">
        <v>2021</v>
      </c>
      <c r="G338">
        <v>2021</v>
      </c>
      <c r="H338" t="s">
        <v>480</v>
      </c>
      <c r="I338">
        <v>3564493</v>
      </c>
      <c r="J338" t="s">
        <v>480</v>
      </c>
      <c r="K338" s="2" t="str">
        <f t="shared" si="10"/>
        <v>Malignant neoplasms of liver and intrahepatic bile ducts (C22)&lt; 1 year2021</v>
      </c>
      <c r="L338">
        <f t="shared" si="11"/>
        <v>0</v>
      </c>
    </row>
    <row r="339" spans="2:12">
      <c r="B339" t="s">
        <v>49</v>
      </c>
      <c r="C339" t="s">
        <v>50</v>
      </c>
      <c r="D339" s="1" t="s">
        <v>12</v>
      </c>
      <c r="E339" s="1" t="s">
        <v>13</v>
      </c>
      <c r="F339" t="s">
        <v>14</v>
      </c>
      <c r="G339">
        <v>2022</v>
      </c>
      <c r="H339" t="s">
        <v>480</v>
      </c>
      <c r="I339">
        <v>3683113</v>
      </c>
      <c r="J339" t="s">
        <v>480</v>
      </c>
      <c r="K339" s="2" t="str">
        <f t="shared" si="10"/>
        <v>Malignant neoplasms of liver and intrahepatic bile ducts (C22)&lt; 1 year2022</v>
      </c>
      <c r="L339">
        <f t="shared" si="11"/>
        <v>0</v>
      </c>
    </row>
    <row r="340" spans="2:12">
      <c r="B340" t="s">
        <v>49</v>
      </c>
      <c r="C340" t="s">
        <v>50</v>
      </c>
      <c r="D340" s="1" t="s">
        <v>12</v>
      </c>
      <c r="E340" s="1" t="s">
        <v>13</v>
      </c>
      <c r="F340" t="s">
        <v>15</v>
      </c>
      <c r="G340">
        <v>2023</v>
      </c>
      <c r="H340" t="s">
        <v>480</v>
      </c>
      <c r="I340">
        <v>3683113</v>
      </c>
      <c r="J340" t="s">
        <v>480</v>
      </c>
      <c r="K340" s="2" t="str">
        <f t="shared" si="10"/>
        <v>Malignant neoplasms of liver and intrahepatic bile ducts (C22)&lt; 1 year2023</v>
      </c>
      <c r="L340">
        <f t="shared" si="11"/>
        <v>0</v>
      </c>
    </row>
    <row r="341" spans="2:12">
      <c r="B341" t="s">
        <v>49</v>
      </c>
      <c r="C341" t="s">
        <v>50</v>
      </c>
      <c r="D341" s="1" t="s">
        <v>12</v>
      </c>
      <c r="E341" s="1" t="s">
        <v>13</v>
      </c>
      <c r="F341" t="s">
        <v>18</v>
      </c>
      <c r="G341">
        <v>2024</v>
      </c>
      <c r="H341" t="s">
        <v>480</v>
      </c>
      <c r="I341">
        <v>3683113</v>
      </c>
      <c r="J341" t="s">
        <v>480</v>
      </c>
      <c r="K341" s="2" t="str">
        <f t="shared" si="10"/>
        <v>Malignant neoplasms of liver and intrahepatic bile ducts (C22)&lt; 1 year2024</v>
      </c>
      <c r="L341">
        <f t="shared" si="11"/>
        <v>0</v>
      </c>
    </row>
    <row r="342" spans="2:12">
      <c r="B342" t="s">
        <v>49</v>
      </c>
      <c r="C342" t="s">
        <v>50</v>
      </c>
      <c r="D342" s="1" t="s">
        <v>16</v>
      </c>
      <c r="E342" s="1" t="s">
        <v>17</v>
      </c>
      <c r="F342">
        <v>2018</v>
      </c>
      <c r="G342">
        <v>2018</v>
      </c>
      <c r="H342">
        <v>12</v>
      </c>
      <c r="I342">
        <v>15962067</v>
      </c>
      <c r="J342" t="s">
        <v>42</v>
      </c>
      <c r="K342" s="2" t="str">
        <f t="shared" si="10"/>
        <v>Malignant neoplasms of liver and intrahepatic bile ducts (C22)1-4 years2018</v>
      </c>
      <c r="L342">
        <f t="shared" si="11"/>
        <v>7.517823349569952E-2</v>
      </c>
    </row>
    <row r="343" spans="2:12">
      <c r="B343" t="s">
        <v>49</v>
      </c>
      <c r="C343" t="s">
        <v>50</v>
      </c>
      <c r="D343" s="1" t="s">
        <v>16</v>
      </c>
      <c r="E343" s="1" t="s">
        <v>17</v>
      </c>
      <c r="F343">
        <v>2019</v>
      </c>
      <c r="G343">
        <v>2019</v>
      </c>
      <c r="H343">
        <v>15</v>
      </c>
      <c r="I343">
        <v>15793631</v>
      </c>
      <c r="J343" t="s">
        <v>42</v>
      </c>
      <c r="K343" s="2" t="str">
        <f t="shared" si="10"/>
        <v>Malignant neoplasms of liver and intrahepatic bile ducts (C22)1-4 years2019</v>
      </c>
      <c r="L343">
        <f t="shared" si="11"/>
        <v>9.4974993400820884E-2</v>
      </c>
    </row>
    <row r="344" spans="2:12">
      <c r="B344" t="s">
        <v>49</v>
      </c>
      <c r="C344" t="s">
        <v>50</v>
      </c>
      <c r="D344" s="1" t="s">
        <v>16</v>
      </c>
      <c r="E344" s="1" t="s">
        <v>17</v>
      </c>
      <c r="F344">
        <v>2020</v>
      </c>
      <c r="G344">
        <v>2020</v>
      </c>
      <c r="H344">
        <v>15</v>
      </c>
      <c r="I344">
        <v>15566282</v>
      </c>
      <c r="J344" t="s">
        <v>42</v>
      </c>
      <c r="K344" s="2" t="str">
        <f t="shared" si="10"/>
        <v>Malignant neoplasms of liver and intrahepatic bile ducts (C22)1-4 years2020</v>
      </c>
      <c r="L344">
        <f t="shared" si="11"/>
        <v>9.6362124237502567E-2</v>
      </c>
    </row>
    <row r="345" spans="2:12">
      <c r="B345" t="s">
        <v>49</v>
      </c>
      <c r="C345" t="s">
        <v>50</v>
      </c>
      <c r="D345" s="1" t="s">
        <v>16</v>
      </c>
      <c r="E345" s="1" t="s">
        <v>17</v>
      </c>
      <c r="F345">
        <v>2021</v>
      </c>
      <c r="G345">
        <v>2021</v>
      </c>
      <c r="H345">
        <v>15</v>
      </c>
      <c r="I345">
        <v>15262845</v>
      </c>
      <c r="J345" t="s">
        <v>42</v>
      </c>
      <c r="K345" s="2" t="str">
        <f t="shared" si="10"/>
        <v>Malignant neoplasms of liver and intrahepatic bile ducts (C22)1-4 years2021</v>
      </c>
      <c r="L345">
        <f t="shared" si="11"/>
        <v>9.8277876765439212E-2</v>
      </c>
    </row>
    <row r="346" spans="2:12">
      <c r="B346" t="s">
        <v>49</v>
      </c>
      <c r="C346" t="s">
        <v>50</v>
      </c>
      <c r="D346" s="1" t="s">
        <v>16</v>
      </c>
      <c r="E346" s="1" t="s">
        <v>17</v>
      </c>
      <c r="F346" t="s">
        <v>14</v>
      </c>
      <c r="G346">
        <v>2022</v>
      </c>
      <c r="H346" t="s">
        <v>480</v>
      </c>
      <c r="I346">
        <v>14855240</v>
      </c>
      <c r="J346" t="s">
        <v>480</v>
      </c>
      <c r="K346" s="2" t="str">
        <f t="shared" si="10"/>
        <v>Malignant neoplasms of liver and intrahepatic bile ducts (C22)1-4 years2022</v>
      </c>
      <c r="L346">
        <f t="shared" si="11"/>
        <v>0</v>
      </c>
    </row>
    <row r="347" spans="2:12">
      <c r="B347" t="s">
        <v>49</v>
      </c>
      <c r="C347" t="s">
        <v>50</v>
      </c>
      <c r="D347" s="1" t="s">
        <v>16</v>
      </c>
      <c r="E347" s="1" t="s">
        <v>17</v>
      </c>
      <c r="F347" t="s">
        <v>15</v>
      </c>
      <c r="G347">
        <v>2023</v>
      </c>
      <c r="H347">
        <v>14</v>
      </c>
      <c r="I347">
        <v>14855240</v>
      </c>
      <c r="J347" t="s">
        <v>42</v>
      </c>
      <c r="K347" s="2" t="str">
        <f t="shared" si="10"/>
        <v>Malignant neoplasms of liver and intrahepatic bile ducts (C22)1-4 years2023</v>
      </c>
      <c r="L347">
        <f t="shared" si="11"/>
        <v>9.4242839563682582E-2</v>
      </c>
    </row>
    <row r="348" spans="2:12">
      <c r="B348" t="s">
        <v>49</v>
      </c>
      <c r="C348" t="s">
        <v>50</v>
      </c>
      <c r="D348" s="1" t="s">
        <v>16</v>
      </c>
      <c r="E348" s="1" t="s">
        <v>17</v>
      </c>
      <c r="F348" t="s">
        <v>18</v>
      </c>
      <c r="G348">
        <v>2024</v>
      </c>
      <c r="H348" t="s">
        <v>480</v>
      </c>
      <c r="I348">
        <v>14855240</v>
      </c>
      <c r="J348" t="s">
        <v>480</v>
      </c>
      <c r="K348" s="2" t="str">
        <f t="shared" si="10"/>
        <v>Malignant neoplasms of liver and intrahepatic bile ducts (C22)1-4 years2024</v>
      </c>
      <c r="L348">
        <f t="shared" si="11"/>
        <v>0</v>
      </c>
    </row>
    <row r="349" spans="2:12">
      <c r="B349" t="s">
        <v>49</v>
      </c>
      <c r="C349" t="s">
        <v>50</v>
      </c>
      <c r="D349" s="1" t="s">
        <v>19</v>
      </c>
      <c r="E349" s="1" t="s">
        <v>20</v>
      </c>
      <c r="F349">
        <v>2018</v>
      </c>
      <c r="G349">
        <v>2018</v>
      </c>
      <c r="H349">
        <v>11</v>
      </c>
      <c r="I349">
        <v>41075169</v>
      </c>
      <c r="J349" t="s">
        <v>42</v>
      </c>
      <c r="K349" s="2" t="str">
        <f t="shared" si="10"/>
        <v>Malignant neoplasms of liver and intrahepatic bile ducts (C22)5-14 years2018</v>
      </c>
      <c r="L349">
        <f t="shared" si="11"/>
        <v>2.6780169790658684E-2</v>
      </c>
    </row>
    <row r="350" spans="2:12">
      <c r="B350" t="s">
        <v>49</v>
      </c>
      <c r="C350" t="s">
        <v>50</v>
      </c>
      <c r="D350" s="1" t="s">
        <v>19</v>
      </c>
      <c r="E350" s="1" t="s">
        <v>20</v>
      </c>
      <c r="F350">
        <v>2019</v>
      </c>
      <c r="G350">
        <v>2019</v>
      </c>
      <c r="H350" t="s">
        <v>480</v>
      </c>
      <c r="I350">
        <v>40994163</v>
      </c>
      <c r="J350" t="s">
        <v>480</v>
      </c>
      <c r="K350" s="2" t="str">
        <f t="shared" si="10"/>
        <v>Malignant neoplasms of liver and intrahepatic bile ducts (C22)5-14 years2019</v>
      </c>
      <c r="L350">
        <f t="shared" si="11"/>
        <v>0</v>
      </c>
    </row>
    <row r="351" spans="2:12">
      <c r="B351" t="s">
        <v>49</v>
      </c>
      <c r="C351" t="s">
        <v>50</v>
      </c>
      <c r="D351" s="1" t="s">
        <v>19</v>
      </c>
      <c r="E351" s="1" t="s">
        <v>20</v>
      </c>
      <c r="F351">
        <v>2020</v>
      </c>
      <c r="G351">
        <v>2020</v>
      </c>
      <c r="H351">
        <v>14</v>
      </c>
      <c r="I351">
        <v>40992134</v>
      </c>
      <c r="J351" t="s">
        <v>42</v>
      </c>
      <c r="K351" s="2" t="str">
        <f t="shared" si="10"/>
        <v>Malignant neoplasms of liver and intrahepatic bile ducts (C22)5-14 years2020</v>
      </c>
      <c r="L351">
        <f t="shared" si="11"/>
        <v>3.4152893821043813E-2</v>
      </c>
    </row>
    <row r="352" spans="2:12">
      <c r="B352" t="s">
        <v>49</v>
      </c>
      <c r="C352" t="s">
        <v>50</v>
      </c>
      <c r="D352" s="1" t="s">
        <v>19</v>
      </c>
      <c r="E352" s="1" t="s">
        <v>20</v>
      </c>
      <c r="F352">
        <v>2021</v>
      </c>
      <c r="G352">
        <v>2021</v>
      </c>
      <c r="H352">
        <v>17</v>
      </c>
      <c r="I352">
        <v>41739332</v>
      </c>
      <c r="J352" t="s">
        <v>42</v>
      </c>
      <c r="K352" s="2" t="str">
        <f t="shared" si="10"/>
        <v>Malignant neoplasms of liver and intrahepatic bile ducts (C22)5-14 years2021</v>
      </c>
      <c r="L352">
        <f t="shared" si="11"/>
        <v>4.0728969979682471E-2</v>
      </c>
    </row>
    <row r="353" spans="2:12">
      <c r="B353" t="s">
        <v>49</v>
      </c>
      <c r="C353" t="s">
        <v>50</v>
      </c>
      <c r="D353" s="1" t="s">
        <v>19</v>
      </c>
      <c r="E353" s="1" t="s">
        <v>20</v>
      </c>
      <c r="F353" t="s">
        <v>14</v>
      </c>
      <c r="G353">
        <v>2022</v>
      </c>
      <c r="H353">
        <v>16</v>
      </c>
      <c r="I353">
        <v>40899034</v>
      </c>
      <c r="J353" t="s">
        <v>42</v>
      </c>
      <c r="K353" s="2" t="str">
        <f t="shared" si="10"/>
        <v>Malignant neoplasms of liver and intrahepatic bile ducts (C22)5-14 years2022</v>
      </c>
      <c r="L353">
        <f t="shared" si="11"/>
        <v>3.9120728377105438E-2</v>
      </c>
    </row>
    <row r="354" spans="2:12">
      <c r="B354" t="s">
        <v>49</v>
      </c>
      <c r="C354" t="s">
        <v>50</v>
      </c>
      <c r="D354" s="1" t="s">
        <v>19</v>
      </c>
      <c r="E354" s="1" t="s">
        <v>20</v>
      </c>
      <c r="F354" t="s">
        <v>15</v>
      </c>
      <c r="G354">
        <v>2023</v>
      </c>
      <c r="H354">
        <v>15</v>
      </c>
      <c r="I354">
        <v>40899034</v>
      </c>
      <c r="J354" t="s">
        <v>42</v>
      </c>
      <c r="K354" s="2" t="str">
        <f t="shared" si="10"/>
        <v>Malignant neoplasms of liver and intrahepatic bile ducts (C22)5-14 years2023</v>
      </c>
      <c r="L354">
        <f t="shared" si="11"/>
        <v>3.667568285353634E-2</v>
      </c>
    </row>
    <row r="355" spans="2:12">
      <c r="B355" t="s">
        <v>49</v>
      </c>
      <c r="C355" t="s">
        <v>50</v>
      </c>
      <c r="D355" s="1" t="s">
        <v>19</v>
      </c>
      <c r="E355" s="1" t="s">
        <v>20</v>
      </c>
      <c r="F355" t="s">
        <v>18</v>
      </c>
      <c r="G355">
        <v>2024</v>
      </c>
      <c r="H355" t="s">
        <v>480</v>
      </c>
      <c r="I355">
        <v>40899034</v>
      </c>
      <c r="J355" t="s">
        <v>480</v>
      </c>
      <c r="K355" s="2" t="str">
        <f t="shared" si="10"/>
        <v>Malignant neoplasms of liver and intrahepatic bile ducts (C22)5-14 years2024</v>
      </c>
      <c r="L355">
        <f t="shared" si="11"/>
        <v>0</v>
      </c>
    </row>
    <row r="356" spans="2:12">
      <c r="B356" t="s">
        <v>49</v>
      </c>
      <c r="C356" t="s">
        <v>50</v>
      </c>
      <c r="D356" s="1" t="s">
        <v>21</v>
      </c>
      <c r="E356" s="1" t="s">
        <v>22</v>
      </c>
      <c r="F356">
        <v>2018</v>
      </c>
      <c r="G356">
        <v>2018</v>
      </c>
      <c r="H356">
        <v>35</v>
      </c>
      <c r="I356">
        <v>42970800</v>
      </c>
      <c r="J356">
        <v>0.1</v>
      </c>
      <c r="K356" s="2" t="str">
        <f t="shared" si="10"/>
        <v>Malignant neoplasms of liver and intrahepatic bile ducts (C22)15-24 years2018</v>
      </c>
      <c r="L356">
        <f t="shared" si="11"/>
        <v>8.1450659517625923E-2</v>
      </c>
    </row>
    <row r="357" spans="2:12">
      <c r="B357" t="s">
        <v>49</v>
      </c>
      <c r="C357" t="s">
        <v>50</v>
      </c>
      <c r="D357" s="1" t="s">
        <v>21</v>
      </c>
      <c r="E357" s="1" t="s">
        <v>22</v>
      </c>
      <c r="F357">
        <v>2019</v>
      </c>
      <c r="G357">
        <v>2019</v>
      </c>
      <c r="H357">
        <v>35</v>
      </c>
      <c r="I357">
        <v>42687510</v>
      </c>
      <c r="J357">
        <v>0.1</v>
      </c>
      <c r="K357" s="2" t="str">
        <f t="shared" si="10"/>
        <v>Malignant neoplasms of liver and intrahepatic bile ducts (C22)15-24 years2019</v>
      </c>
      <c r="L357">
        <f t="shared" si="11"/>
        <v>8.1991196019631979E-2</v>
      </c>
    </row>
    <row r="358" spans="2:12">
      <c r="B358" t="s">
        <v>49</v>
      </c>
      <c r="C358" t="s">
        <v>50</v>
      </c>
      <c r="D358" s="1" t="s">
        <v>21</v>
      </c>
      <c r="E358" s="1" t="s">
        <v>22</v>
      </c>
      <c r="F358">
        <v>2020</v>
      </c>
      <c r="G358">
        <v>2020</v>
      </c>
      <c r="H358">
        <v>38</v>
      </c>
      <c r="I358">
        <v>42555684</v>
      </c>
      <c r="J358">
        <v>0.1</v>
      </c>
      <c r="K358" s="2" t="str">
        <f t="shared" si="10"/>
        <v>Malignant neoplasms of liver and intrahepatic bile ducts (C22)15-24 years2020</v>
      </c>
      <c r="L358">
        <f t="shared" si="11"/>
        <v>8.9294769648162631E-2</v>
      </c>
    </row>
    <row r="359" spans="2:12">
      <c r="B359" t="s">
        <v>49</v>
      </c>
      <c r="C359" t="s">
        <v>50</v>
      </c>
      <c r="D359" s="1" t="s">
        <v>21</v>
      </c>
      <c r="E359" s="1" t="s">
        <v>22</v>
      </c>
      <c r="F359">
        <v>2021</v>
      </c>
      <c r="G359">
        <v>2021</v>
      </c>
      <c r="H359">
        <v>26</v>
      </c>
      <c r="I359">
        <v>43088663</v>
      </c>
      <c r="J359">
        <v>0.1</v>
      </c>
      <c r="K359" s="2" t="str">
        <f t="shared" si="10"/>
        <v>Malignant neoplasms of liver and intrahepatic bile ducts (C22)15-24 years2021</v>
      </c>
      <c r="L359">
        <f t="shared" si="11"/>
        <v>6.0340697969672445E-2</v>
      </c>
    </row>
    <row r="360" spans="2:12">
      <c r="B360" t="s">
        <v>49</v>
      </c>
      <c r="C360" t="s">
        <v>50</v>
      </c>
      <c r="D360" s="1" t="s">
        <v>21</v>
      </c>
      <c r="E360" s="1" t="s">
        <v>22</v>
      </c>
      <c r="F360" t="s">
        <v>14</v>
      </c>
      <c r="G360">
        <v>2022</v>
      </c>
      <c r="H360">
        <v>26</v>
      </c>
      <c r="I360">
        <v>44341571</v>
      </c>
      <c r="J360">
        <v>0.1</v>
      </c>
      <c r="K360" s="2" t="str">
        <f t="shared" si="10"/>
        <v>Malignant neoplasms of liver and intrahepatic bile ducts (C22)15-24 years2022</v>
      </c>
      <c r="L360">
        <f t="shared" si="11"/>
        <v>5.8635721318940189E-2</v>
      </c>
    </row>
    <row r="361" spans="2:12">
      <c r="B361" t="s">
        <v>49</v>
      </c>
      <c r="C361" t="s">
        <v>50</v>
      </c>
      <c r="D361" s="1" t="s">
        <v>21</v>
      </c>
      <c r="E361" s="1" t="s">
        <v>22</v>
      </c>
      <c r="F361" t="s">
        <v>15</v>
      </c>
      <c r="G361">
        <v>2023</v>
      </c>
      <c r="H361">
        <v>32</v>
      </c>
      <c r="I361">
        <v>44341571</v>
      </c>
      <c r="J361">
        <v>0.1</v>
      </c>
      <c r="K361" s="2" t="str">
        <f t="shared" si="10"/>
        <v>Malignant neoplasms of liver and intrahepatic bile ducts (C22)15-24 years2023</v>
      </c>
      <c r="L361">
        <f t="shared" si="11"/>
        <v>7.2167041623311001E-2</v>
      </c>
    </row>
    <row r="362" spans="2:12">
      <c r="B362" t="s">
        <v>49</v>
      </c>
      <c r="C362" t="s">
        <v>50</v>
      </c>
      <c r="D362" s="1" t="s">
        <v>21</v>
      </c>
      <c r="E362" s="1" t="s">
        <v>22</v>
      </c>
      <c r="F362" t="s">
        <v>18</v>
      </c>
      <c r="G362">
        <v>2024</v>
      </c>
      <c r="H362" t="s">
        <v>480</v>
      </c>
      <c r="I362">
        <v>44341571</v>
      </c>
      <c r="J362" t="s">
        <v>480</v>
      </c>
      <c r="K362" s="2" t="str">
        <f t="shared" si="10"/>
        <v>Malignant neoplasms of liver and intrahepatic bile ducts (C22)15-24 years2024</v>
      </c>
      <c r="L362">
        <f t="shared" si="11"/>
        <v>0</v>
      </c>
    </row>
    <row r="363" spans="2:12">
      <c r="B363" t="s">
        <v>49</v>
      </c>
      <c r="C363" t="s">
        <v>50</v>
      </c>
      <c r="D363" s="1" t="s">
        <v>23</v>
      </c>
      <c r="E363" s="1" t="s">
        <v>24</v>
      </c>
      <c r="F363">
        <v>2018</v>
      </c>
      <c r="G363">
        <v>2018</v>
      </c>
      <c r="H363">
        <v>104</v>
      </c>
      <c r="I363">
        <v>45697774</v>
      </c>
      <c r="J363">
        <v>0.2</v>
      </c>
      <c r="K363" s="2" t="str">
        <f t="shared" si="10"/>
        <v>Malignant neoplasms of liver and intrahepatic bile ducts (C22)25-34 years2018</v>
      </c>
      <c r="L363">
        <f t="shared" si="11"/>
        <v>0.22758220126870951</v>
      </c>
    </row>
    <row r="364" spans="2:12">
      <c r="B364" t="s">
        <v>49</v>
      </c>
      <c r="C364" t="s">
        <v>50</v>
      </c>
      <c r="D364" s="1" t="s">
        <v>23</v>
      </c>
      <c r="E364" s="1" t="s">
        <v>24</v>
      </c>
      <c r="F364">
        <v>2019</v>
      </c>
      <c r="G364">
        <v>2019</v>
      </c>
      <c r="H364">
        <v>112</v>
      </c>
      <c r="I364">
        <v>45940321</v>
      </c>
      <c r="J364">
        <v>0.2</v>
      </c>
      <c r="K364" s="2" t="str">
        <f t="shared" si="10"/>
        <v>Malignant neoplasms of liver and intrahepatic bile ducts (C22)25-34 years2019</v>
      </c>
      <c r="L364">
        <f t="shared" si="11"/>
        <v>0.24379455250214729</v>
      </c>
    </row>
    <row r="365" spans="2:12">
      <c r="B365" t="s">
        <v>49</v>
      </c>
      <c r="C365" t="s">
        <v>50</v>
      </c>
      <c r="D365" s="1" t="s">
        <v>23</v>
      </c>
      <c r="E365" s="1" t="s">
        <v>24</v>
      </c>
      <c r="F365">
        <v>2020</v>
      </c>
      <c r="G365">
        <v>2020</v>
      </c>
      <c r="H365">
        <v>97</v>
      </c>
      <c r="I365">
        <v>46069646</v>
      </c>
      <c r="J365">
        <v>0.2</v>
      </c>
      <c r="K365" s="2" t="str">
        <f t="shared" si="10"/>
        <v>Malignant neoplasms of liver and intrahepatic bile ducts (C22)25-34 years2020</v>
      </c>
      <c r="L365">
        <f t="shared" si="11"/>
        <v>0.21055078217879078</v>
      </c>
    </row>
    <row r="366" spans="2:12">
      <c r="B366" t="s">
        <v>49</v>
      </c>
      <c r="C366" t="s">
        <v>50</v>
      </c>
      <c r="D366" s="1" t="s">
        <v>23</v>
      </c>
      <c r="E366" s="1" t="s">
        <v>24</v>
      </c>
      <c r="F366">
        <v>2021</v>
      </c>
      <c r="G366">
        <v>2021</v>
      </c>
      <c r="H366">
        <v>108</v>
      </c>
      <c r="I366">
        <v>45495105</v>
      </c>
      <c r="J366">
        <v>0.2</v>
      </c>
      <c r="K366" s="2" t="str">
        <f t="shared" si="10"/>
        <v>Malignant neoplasms of liver and intrahepatic bile ducts (C22)25-34 years2021</v>
      </c>
      <c r="L366">
        <f t="shared" si="11"/>
        <v>0.23738817615653379</v>
      </c>
    </row>
    <row r="367" spans="2:12">
      <c r="B367" t="s">
        <v>49</v>
      </c>
      <c r="C367" t="s">
        <v>50</v>
      </c>
      <c r="D367" s="1" t="s">
        <v>23</v>
      </c>
      <c r="E367" s="1" t="s">
        <v>24</v>
      </c>
      <c r="F367" t="s">
        <v>14</v>
      </c>
      <c r="G367">
        <v>2022</v>
      </c>
      <c r="H367">
        <v>122</v>
      </c>
      <c r="I367">
        <v>45501300</v>
      </c>
      <c r="J367">
        <v>0.3</v>
      </c>
      <c r="K367" s="2" t="str">
        <f t="shared" si="10"/>
        <v>Malignant neoplasms of liver and intrahepatic bile ducts (C22)25-34 years2022</v>
      </c>
      <c r="L367">
        <f t="shared" si="11"/>
        <v>0.26812420744022697</v>
      </c>
    </row>
    <row r="368" spans="2:12">
      <c r="B368" t="s">
        <v>49</v>
      </c>
      <c r="C368" t="s">
        <v>50</v>
      </c>
      <c r="D368" s="1" t="s">
        <v>23</v>
      </c>
      <c r="E368" s="1" t="s">
        <v>24</v>
      </c>
      <c r="F368" t="s">
        <v>15</v>
      </c>
      <c r="G368">
        <v>2023</v>
      </c>
      <c r="H368">
        <v>97</v>
      </c>
      <c r="I368">
        <v>45501300</v>
      </c>
      <c r="J368">
        <v>0.2</v>
      </c>
      <c r="K368" s="2" t="str">
        <f t="shared" si="10"/>
        <v>Malignant neoplasms of liver and intrahepatic bile ducts (C22)25-34 years2023</v>
      </c>
      <c r="L368">
        <f t="shared" si="11"/>
        <v>0.21318072230903293</v>
      </c>
    </row>
    <row r="369" spans="2:12">
      <c r="B369" t="s">
        <v>49</v>
      </c>
      <c r="C369" t="s">
        <v>50</v>
      </c>
      <c r="D369" s="1" t="s">
        <v>23</v>
      </c>
      <c r="E369" s="1" t="s">
        <v>24</v>
      </c>
      <c r="F369" t="s">
        <v>18</v>
      </c>
      <c r="G369">
        <v>2024</v>
      </c>
      <c r="H369">
        <v>18</v>
      </c>
      <c r="I369">
        <v>45501300</v>
      </c>
      <c r="J369" t="s">
        <v>42</v>
      </c>
      <c r="K369" s="2" t="str">
        <f t="shared" si="10"/>
        <v>Malignant neoplasms of liver and intrahepatic bile ducts (C22)25-34 years2024</v>
      </c>
      <c r="L369">
        <f t="shared" si="11"/>
        <v>3.9559309294459714E-2</v>
      </c>
    </row>
    <row r="370" spans="2:12">
      <c r="B370" t="s">
        <v>49</v>
      </c>
      <c r="C370" t="s">
        <v>50</v>
      </c>
      <c r="D370" s="1" t="s">
        <v>25</v>
      </c>
      <c r="E370" s="1" t="s">
        <v>26</v>
      </c>
      <c r="F370">
        <v>2018</v>
      </c>
      <c r="G370">
        <v>2018</v>
      </c>
      <c r="H370">
        <v>344</v>
      </c>
      <c r="I370">
        <v>41277888</v>
      </c>
      <c r="J370">
        <v>0.8</v>
      </c>
      <c r="K370" s="2" t="str">
        <f t="shared" si="10"/>
        <v>Malignant neoplasms of liver and intrahepatic bile ducts (C22)35-44 years2018</v>
      </c>
      <c r="L370">
        <f t="shared" si="11"/>
        <v>0.83337597117371909</v>
      </c>
    </row>
    <row r="371" spans="2:12">
      <c r="B371" t="s">
        <v>49</v>
      </c>
      <c r="C371" t="s">
        <v>50</v>
      </c>
      <c r="D371" s="1" t="s">
        <v>25</v>
      </c>
      <c r="E371" s="1" t="s">
        <v>26</v>
      </c>
      <c r="F371">
        <v>2019</v>
      </c>
      <c r="G371">
        <v>2019</v>
      </c>
      <c r="H371">
        <v>319</v>
      </c>
      <c r="I371">
        <v>41659144</v>
      </c>
      <c r="J371">
        <v>0.8</v>
      </c>
      <c r="K371" s="2" t="str">
        <f t="shared" si="10"/>
        <v>Malignant neoplasms of liver and intrahepatic bile ducts (C22)35-44 years2019</v>
      </c>
      <c r="L371">
        <f t="shared" si="11"/>
        <v>0.76573824944650815</v>
      </c>
    </row>
    <row r="372" spans="2:12">
      <c r="B372" t="s">
        <v>49</v>
      </c>
      <c r="C372" t="s">
        <v>50</v>
      </c>
      <c r="D372" s="1" t="s">
        <v>25</v>
      </c>
      <c r="E372" s="1" t="s">
        <v>26</v>
      </c>
      <c r="F372">
        <v>2020</v>
      </c>
      <c r="G372">
        <v>2020</v>
      </c>
      <c r="H372">
        <v>321</v>
      </c>
      <c r="I372">
        <v>42136192</v>
      </c>
      <c r="J372">
        <v>0.8</v>
      </c>
      <c r="K372" s="2" t="str">
        <f t="shared" si="10"/>
        <v>Malignant neoplasms of liver and intrahepatic bile ducts (C22)35-44 years2020</v>
      </c>
      <c r="L372">
        <f t="shared" si="11"/>
        <v>0.76181540087913024</v>
      </c>
    </row>
    <row r="373" spans="2:12">
      <c r="B373" t="s">
        <v>49</v>
      </c>
      <c r="C373" t="s">
        <v>50</v>
      </c>
      <c r="D373" s="1" t="s">
        <v>25</v>
      </c>
      <c r="E373" s="1" t="s">
        <v>26</v>
      </c>
      <c r="F373">
        <v>2021</v>
      </c>
      <c r="G373">
        <v>2021</v>
      </c>
      <c r="H373">
        <v>346</v>
      </c>
      <c r="I373">
        <v>43403854</v>
      </c>
      <c r="J373">
        <v>0.8</v>
      </c>
      <c r="K373" s="2" t="str">
        <f t="shared" si="10"/>
        <v>Malignant neoplasms of liver and intrahepatic bile ducts (C22)35-44 years2021</v>
      </c>
      <c r="L373">
        <f t="shared" si="11"/>
        <v>0.79716423338812259</v>
      </c>
    </row>
    <row r="374" spans="2:12">
      <c r="B374" t="s">
        <v>49</v>
      </c>
      <c r="C374" t="s">
        <v>50</v>
      </c>
      <c r="D374" s="1" t="s">
        <v>25</v>
      </c>
      <c r="E374" s="1" t="s">
        <v>26</v>
      </c>
      <c r="F374" t="s">
        <v>14</v>
      </c>
      <c r="G374">
        <v>2022</v>
      </c>
      <c r="H374">
        <v>373</v>
      </c>
      <c r="I374">
        <v>43695365</v>
      </c>
      <c r="J374">
        <v>0.9</v>
      </c>
      <c r="K374" s="2" t="str">
        <f t="shared" si="10"/>
        <v>Malignant neoplasms of liver and intrahepatic bile ducts (C22)35-44 years2022</v>
      </c>
      <c r="L374">
        <f t="shared" si="11"/>
        <v>0.85363745102026278</v>
      </c>
    </row>
    <row r="375" spans="2:12">
      <c r="B375" t="s">
        <v>49</v>
      </c>
      <c r="C375" t="s">
        <v>50</v>
      </c>
      <c r="D375" s="1" t="s">
        <v>25</v>
      </c>
      <c r="E375" s="1" t="s">
        <v>26</v>
      </c>
      <c r="F375" t="s">
        <v>15</v>
      </c>
      <c r="G375">
        <v>2023</v>
      </c>
      <c r="H375">
        <v>376</v>
      </c>
      <c r="I375">
        <v>43695365</v>
      </c>
      <c r="J375">
        <v>0.9</v>
      </c>
      <c r="K375" s="2" t="str">
        <f t="shared" si="10"/>
        <v>Malignant neoplasms of liver and intrahepatic bile ducts (C22)35-44 years2023</v>
      </c>
      <c r="L375">
        <f t="shared" si="11"/>
        <v>0.86050316778450076</v>
      </c>
    </row>
    <row r="376" spans="2:12">
      <c r="B376" t="s">
        <v>49</v>
      </c>
      <c r="C376" t="s">
        <v>50</v>
      </c>
      <c r="D376" s="1" t="s">
        <v>25</v>
      </c>
      <c r="E376" s="1" t="s">
        <v>26</v>
      </c>
      <c r="F376" t="s">
        <v>18</v>
      </c>
      <c r="G376">
        <v>2024</v>
      </c>
      <c r="H376">
        <v>67</v>
      </c>
      <c r="I376">
        <v>43695365</v>
      </c>
      <c r="J376">
        <v>0.2</v>
      </c>
      <c r="K376" s="2" t="str">
        <f t="shared" si="10"/>
        <v>Malignant neoplasms of liver and intrahepatic bile ducts (C22)35-44 years2024</v>
      </c>
      <c r="L376">
        <f t="shared" si="11"/>
        <v>0.15333434106798283</v>
      </c>
    </row>
    <row r="377" spans="2:12">
      <c r="B377" t="s">
        <v>49</v>
      </c>
      <c r="C377" t="s">
        <v>50</v>
      </c>
      <c r="D377" s="1" t="s">
        <v>27</v>
      </c>
      <c r="E377" s="1" t="s">
        <v>28</v>
      </c>
      <c r="F377">
        <v>2018</v>
      </c>
      <c r="G377">
        <v>2018</v>
      </c>
      <c r="H377">
        <v>1621</v>
      </c>
      <c r="I377">
        <v>41631699</v>
      </c>
      <c r="J377">
        <v>3.9</v>
      </c>
      <c r="K377" s="2" t="str">
        <f t="shared" si="10"/>
        <v>Malignant neoplasms of liver and intrahepatic bile ducts (C22)45-54 years2018</v>
      </c>
      <c r="L377">
        <f t="shared" si="11"/>
        <v>3.8936676593477486</v>
      </c>
    </row>
    <row r="378" spans="2:12">
      <c r="B378" t="s">
        <v>49</v>
      </c>
      <c r="C378" t="s">
        <v>50</v>
      </c>
      <c r="D378" s="1" t="s">
        <v>27</v>
      </c>
      <c r="E378" s="1" t="s">
        <v>28</v>
      </c>
      <c r="F378">
        <v>2019</v>
      </c>
      <c r="G378">
        <v>2019</v>
      </c>
      <c r="H378">
        <v>1488</v>
      </c>
      <c r="I378">
        <v>40874902</v>
      </c>
      <c r="J378">
        <v>3.6</v>
      </c>
      <c r="K378" s="2" t="str">
        <f t="shared" si="10"/>
        <v>Malignant neoplasms of liver and intrahepatic bile ducts (C22)45-54 years2019</v>
      </c>
      <c r="L378">
        <f t="shared" si="11"/>
        <v>3.6403757004726276</v>
      </c>
    </row>
    <row r="379" spans="2:12">
      <c r="B379" t="s">
        <v>49</v>
      </c>
      <c r="C379" t="s">
        <v>50</v>
      </c>
      <c r="D379" s="1" t="s">
        <v>27</v>
      </c>
      <c r="E379" s="1" t="s">
        <v>28</v>
      </c>
      <c r="F379">
        <v>2020</v>
      </c>
      <c r="G379">
        <v>2020</v>
      </c>
      <c r="H379">
        <v>1424</v>
      </c>
      <c r="I379">
        <v>40366133</v>
      </c>
      <c r="J379">
        <v>3.5</v>
      </c>
      <c r="K379" s="2" t="str">
        <f t="shared" si="10"/>
        <v>Malignant neoplasms of liver and intrahepatic bile ducts (C22)45-54 years2020</v>
      </c>
      <c r="L379">
        <f t="shared" si="11"/>
        <v>3.5277097263688844</v>
      </c>
    </row>
    <row r="380" spans="2:12">
      <c r="B380" t="s">
        <v>49</v>
      </c>
      <c r="C380" t="s">
        <v>50</v>
      </c>
      <c r="D380" s="1" t="s">
        <v>27</v>
      </c>
      <c r="E380" s="1" t="s">
        <v>28</v>
      </c>
      <c r="F380">
        <v>2021</v>
      </c>
      <c r="G380">
        <v>2021</v>
      </c>
      <c r="H380">
        <v>1401</v>
      </c>
      <c r="I380">
        <v>40688436</v>
      </c>
      <c r="J380">
        <v>3.4</v>
      </c>
      <c r="K380" s="2" t="str">
        <f t="shared" si="10"/>
        <v>Malignant neoplasms of liver and intrahepatic bile ducts (C22)45-54 years2021</v>
      </c>
      <c r="L380">
        <f t="shared" si="11"/>
        <v>3.4432387619912452</v>
      </c>
    </row>
    <row r="381" spans="2:12">
      <c r="B381" t="s">
        <v>49</v>
      </c>
      <c r="C381" t="s">
        <v>50</v>
      </c>
      <c r="D381" s="1" t="s">
        <v>27</v>
      </c>
      <c r="E381" s="1" t="s">
        <v>28</v>
      </c>
      <c r="F381" t="s">
        <v>14</v>
      </c>
      <c r="G381">
        <v>2022</v>
      </c>
      <c r="H381">
        <v>1354</v>
      </c>
      <c r="I381">
        <v>40431645</v>
      </c>
      <c r="J381">
        <v>3.3</v>
      </c>
      <c r="K381" s="2" t="str">
        <f t="shared" si="10"/>
        <v>Malignant neoplasms of liver and intrahepatic bile ducts (C22)45-54 years2022</v>
      </c>
      <c r="L381">
        <f t="shared" si="11"/>
        <v>3.3488620114269403</v>
      </c>
    </row>
    <row r="382" spans="2:12">
      <c r="B382" t="s">
        <v>49</v>
      </c>
      <c r="C382" t="s">
        <v>50</v>
      </c>
      <c r="D382" s="1" t="s">
        <v>27</v>
      </c>
      <c r="E382" s="1" t="s">
        <v>28</v>
      </c>
      <c r="F382" t="s">
        <v>15</v>
      </c>
      <c r="G382">
        <v>2023</v>
      </c>
      <c r="H382">
        <v>1328</v>
      </c>
      <c r="I382">
        <v>40431645</v>
      </c>
      <c r="J382">
        <v>3.3</v>
      </c>
      <c r="K382" s="2" t="str">
        <f t="shared" si="10"/>
        <v>Malignant neoplasms of liver and intrahepatic bile ducts (C22)45-54 years2023</v>
      </c>
      <c r="L382">
        <f t="shared" si="11"/>
        <v>3.2845559462149021</v>
      </c>
    </row>
    <row r="383" spans="2:12">
      <c r="B383" t="s">
        <v>49</v>
      </c>
      <c r="C383" t="s">
        <v>50</v>
      </c>
      <c r="D383" s="1" t="s">
        <v>27</v>
      </c>
      <c r="E383" s="1" t="s">
        <v>28</v>
      </c>
      <c r="F383" t="s">
        <v>18</v>
      </c>
      <c r="G383">
        <v>2024</v>
      </c>
      <c r="H383">
        <v>253</v>
      </c>
      <c r="I383">
        <v>40431645</v>
      </c>
      <c r="J383">
        <v>0.6</v>
      </c>
      <c r="K383" s="2" t="str">
        <f t="shared" si="10"/>
        <v>Malignant neoplasms of liver and intrahepatic bile ducts (C22)45-54 years2024</v>
      </c>
      <c r="L383">
        <f t="shared" si="11"/>
        <v>0.62574748071714614</v>
      </c>
    </row>
    <row r="384" spans="2:12">
      <c r="B384" t="s">
        <v>49</v>
      </c>
      <c r="C384" t="s">
        <v>50</v>
      </c>
      <c r="D384" s="1" t="s">
        <v>29</v>
      </c>
      <c r="E384" s="1" t="s">
        <v>30</v>
      </c>
      <c r="F384">
        <v>2018</v>
      </c>
      <c r="G384">
        <v>2018</v>
      </c>
      <c r="H384">
        <v>7541</v>
      </c>
      <c r="I384">
        <v>42272636</v>
      </c>
      <c r="J384">
        <v>17.8</v>
      </c>
      <c r="K384" s="2" t="str">
        <f t="shared" si="10"/>
        <v>Malignant neoplasms of liver and intrahepatic bile ducts (C22)55-64 years2018</v>
      </c>
      <c r="L384">
        <f t="shared" si="11"/>
        <v>17.838963247998066</v>
      </c>
    </row>
    <row r="385" spans="2:12">
      <c r="B385" t="s">
        <v>49</v>
      </c>
      <c r="C385" t="s">
        <v>50</v>
      </c>
      <c r="D385" s="1" t="s">
        <v>29</v>
      </c>
      <c r="E385" s="1" t="s">
        <v>30</v>
      </c>
      <c r="F385">
        <v>2019</v>
      </c>
      <c r="G385">
        <v>2019</v>
      </c>
      <c r="H385">
        <v>7152</v>
      </c>
      <c r="I385">
        <v>42448537</v>
      </c>
      <c r="J385">
        <v>16.8</v>
      </c>
      <c r="K385" s="2" t="str">
        <f t="shared" si="10"/>
        <v>Malignant neoplasms of liver and intrahepatic bile ducts (C22)55-64 years2019</v>
      </c>
      <c r="L385">
        <f t="shared" si="11"/>
        <v>16.848637209805371</v>
      </c>
    </row>
    <row r="386" spans="2:12">
      <c r="B386" t="s">
        <v>49</v>
      </c>
      <c r="C386" t="s">
        <v>50</v>
      </c>
      <c r="D386" s="1" t="s">
        <v>29</v>
      </c>
      <c r="E386" s="1" t="s">
        <v>30</v>
      </c>
      <c r="F386">
        <v>2020</v>
      </c>
      <c r="G386">
        <v>2020</v>
      </c>
      <c r="H386">
        <v>6806</v>
      </c>
      <c r="I386">
        <v>42403677</v>
      </c>
      <c r="J386">
        <v>16.100000000000001</v>
      </c>
      <c r="K386" s="2" t="str">
        <f t="shared" si="10"/>
        <v>Malignant neoplasms of liver and intrahepatic bile ducts (C22)55-64 years2020</v>
      </c>
      <c r="L386">
        <f t="shared" si="11"/>
        <v>16.050494866282467</v>
      </c>
    </row>
    <row r="387" spans="2:12">
      <c r="B387" t="s">
        <v>49</v>
      </c>
      <c r="C387" t="s">
        <v>50</v>
      </c>
      <c r="D387" s="1" t="s">
        <v>29</v>
      </c>
      <c r="E387" s="1" t="s">
        <v>30</v>
      </c>
      <c r="F387">
        <v>2021</v>
      </c>
      <c r="G387">
        <v>2021</v>
      </c>
      <c r="H387">
        <v>6488</v>
      </c>
      <c r="I387">
        <v>42803064</v>
      </c>
      <c r="J387">
        <v>15.2</v>
      </c>
      <c r="K387" s="2" t="str">
        <f t="shared" ref="K387:K450" si="12">B387&amp;D387&amp;G387</f>
        <v>Malignant neoplasms of liver and intrahepatic bile ducts (C22)55-64 years2021</v>
      </c>
      <c r="L387">
        <f t="shared" ref="L387:L450" si="13">IFERROR(H387/I387*100000,0)</f>
        <v>15.157793376661074</v>
      </c>
    </row>
    <row r="388" spans="2:12">
      <c r="B388" t="s">
        <v>49</v>
      </c>
      <c r="C388" t="s">
        <v>50</v>
      </c>
      <c r="D388" s="1" t="s">
        <v>29</v>
      </c>
      <c r="E388" s="1" t="s">
        <v>30</v>
      </c>
      <c r="F388" t="s">
        <v>14</v>
      </c>
      <c r="G388">
        <v>2022</v>
      </c>
      <c r="H388">
        <v>6097</v>
      </c>
      <c r="I388">
        <v>42085437</v>
      </c>
      <c r="J388">
        <v>14.5</v>
      </c>
      <c r="K388" s="2" t="str">
        <f t="shared" si="12"/>
        <v>Malignant neoplasms of liver and intrahepatic bile ducts (C22)55-64 years2022</v>
      </c>
      <c r="L388">
        <f t="shared" si="13"/>
        <v>14.487196604374097</v>
      </c>
    </row>
    <row r="389" spans="2:12">
      <c r="B389" t="s">
        <v>49</v>
      </c>
      <c r="C389" t="s">
        <v>50</v>
      </c>
      <c r="D389" s="1" t="s">
        <v>29</v>
      </c>
      <c r="E389" s="1" t="s">
        <v>30</v>
      </c>
      <c r="F389" t="s">
        <v>15</v>
      </c>
      <c r="G389">
        <v>2023</v>
      </c>
      <c r="H389">
        <v>5948</v>
      </c>
      <c r="I389">
        <v>42085437</v>
      </c>
      <c r="J389">
        <v>14.1</v>
      </c>
      <c r="K389" s="2" t="str">
        <f t="shared" si="12"/>
        <v>Malignant neoplasms of liver and intrahepatic bile ducts (C22)55-64 years2023</v>
      </c>
      <c r="L389">
        <f t="shared" si="13"/>
        <v>14.133154896312471</v>
      </c>
    </row>
    <row r="390" spans="2:12">
      <c r="B390" t="s">
        <v>49</v>
      </c>
      <c r="C390" t="s">
        <v>50</v>
      </c>
      <c r="D390" s="1" t="s">
        <v>29</v>
      </c>
      <c r="E390" s="1" t="s">
        <v>30</v>
      </c>
      <c r="F390" t="s">
        <v>18</v>
      </c>
      <c r="G390">
        <v>2024</v>
      </c>
      <c r="H390">
        <v>1033</v>
      </c>
      <c r="I390">
        <v>42085437</v>
      </c>
      <c r="J390">
        <v>2.5</v>
      </c>
      <c r="K390" s="2" t="str">
        <f t="shared" si="12"/>
        <v>Malignant neoplasms of liver and intrahepatic bile ducts (C22)55-64 years2024</v>
      </c>
      <c r="L390">
        <f t="shared" si="13"/>
        <v>2.4545307679708777</v>
      </c>
    </row>
    <row r="391" spans="2:12">
      <c r="B391" t="s">
        <v>49</v>
      </c>
      <c r="C391" t="s">
        <v>50</v>
      </c>
      <c r="D391" s="1" t="s">
        <v>31</v>
      </c>
      <c r="E391" s="1" t="s">
        <v>32</v>
      </c>
      <c r="F391">
        <v>2018</v>
      </c>
      <c r="G391">
        <v>2018</v>
      </c>
      <c r="H391">
        <v>9164</v>
      </c>
      <c r="I391">
        <v>30492316</v>
      </c>
      <c r="J391">
        <v>30.1</v>
      </c>
      <c r="K391" s="2" t="str">
        <f t="shared" si="12"/>
        <v>Malignant neoplasms of liver and intrahepatic bile ducts (C22)65-74 years2018</v>
      </c>
      <c r="L391">
        <f t="shared" si="13"/>
        <v>30.053473143856962</v>
      </c>
    </row>
    <row r="392" spans="2:12">
      <c r="B392" t="s">
        <v>49</v>
      </c>
      <c r="C392" t="s">
        <v>50</v>
      </c>
      <c r="D392" s="1" t="s">
        <v>31</v>
      </c>
      <c r="E392" s="1" t="s">
        <v>32</v>
      </c>
      <c r="F392">
        <v>2019</v>
      </c>
      <c r="G392">
        <v>2019</v>
      </c>
      <c r="H392">
        <v>9570</v>
      </c>
      <c r="I392">
        <v>31483433</v>
      </c>
      <c r="J392">
        <v>30.4</v>
      </c>
      <c r="K392" s="2" t="str">
        <f t="shared" si="12"/>
        <v>Malignant neoplasms of liver and intrahepatic bile ducts (C22)65-74 years2019</v>
      </c>
      <c r="L392">
        <f t="shared" si="13"/>
        <v>30.396939241028765</v>
      </c>
    </row>
    <row r="393" spans="2:12">
      <c r="B393" t="s">
        <v>49</v>
      </c>
      <c r="C393" t="s">
        <v>50</v>
      </c>
      <c r="D393" s="1" t="s">
        <v>31</v>
      </c>
      <c r="E393" s="1" t="s">
        <v>32</v>
      </c>
      <c r="F393">
        <v>2020</v>
      </c>
      <c r="G393">
        <v>2020</v>
      </c>
      <c r="H393">
        <v>9988</v>
      </c>
      <c r="I393">
        <v>32549398</v>
      </c>
      <c r="J393">
        <v>30.7</v>
      </c>
      <c r="K393" s="2" t="str">
        <f t="shared" si="12"/>
        <v>Malignant neoplasms of liver and intrahepatic bile ducts (C22)65-74 years2020</v>
      </c>
      <c r="L393">
        <f t="shared" si="13"/>
        <v>30.685667366259736</v>
      </c>
    </row>
    <row r="394" spans="2:12">
      <c r="B394" t="s">
        <v>49</v>
      </c>
      <c r="C394" t="s">
        <v>50</v>
      </c>
      <c r="D394" s="1" t="s">
        <v>31</v>
      </c>
      <c r="E394" s="1" t="s">
        <v>32</v>
      </c>
      <c r="F394">
        <v>2021</v>
      </c>
      <c r="G394">
        <v>2021</v>
      </c>
      <c r="H394">
        <v>10556</v>
      </c>
      <c r="I394">
        <v>33666122</v>
      </c>
      <c r="J394">
        <v>31.4</v>
      </c>
      <c r="K394" s="2" t="str">
        <f t="shared" si="12"/>
        <v>Malignant neoplasms of liver and intrahepatic bile ducts (C22)65-74 years2021</v>
      </c>
      <c r="L394">
        <f t="shared" si="13"/>
        <v>31.354962712961118</v>
      </c>
    </row>
    <row r="395" spans="2:12">
      <c r="B395" t="s">
        <v>49</v>
      </c>
      <c r="C395" t="s">
        <v>50</v>
      </c>
      <c r="D395" s="1" t="s">
        <v>31</v>
      </c>
      <c r="E395" s="1" t="s">
        <v>32</v>
      </c>
      <c r="F395" t="s">
        <v>14</v>
      </c>
      <c r="G395">
        <v>2022</v>
      </c>
      <c r="H395">
        <v>10693</v>
      </c>
      <c r="I395">
        <v>33788439</v>
      </c>
      <c r="J395">
        <v>31.6</v>
      </c>
      <c r="K395" s="2" t="str">
        <f t="shared" si="12"/>
        <v>Malignant neoplasms of liver and intrahepatic bile ducts (C22)65-74 years2022</v>
      </c>
      <c r="L395">
        <f t="shared" si="13"/>
        <v>31.646919231752609</v>
      </c>
    </row>
    <row r="396" spans="2:12">
      <c r="B396" t="s">
        <v>49</v>
      </c>
      <c r="C396" t="s">
        <v>50</v>
      </c>
      <c r="D396" s="1" t="s">
        <v>31</v>
      </c>
      <c r="E396" s="1" t="s">
        <v>32</v>
      </c>
      <c r="F396" t="s">
        <v>15</v>
      </c>
      <c r="G396">
        <v>2023</v>
      </c>
      <c r="H396">
        <v>11143</v>
      </c>
      <c r="I396">
        <v>33788439</v>
      </c>
      <c r="J396">
        <v>33</v>
      </c>
      <c r="K396" s="2" t="str">
        <f t="shared" si="12"/>
        <v>Malignant neoplasms of liver and intrahepatic bile ducts (C22)65-74 years2023</v>
      </c>
      <c r="L396">
        <f t="shared" si="13"/>
        <v>32.978735714899408</v>
      </c>
    </row>
    <row r="397" spans="2:12">
      <c r="B397" t="s">
        <v>49</v>
      </c>
      <c r="C397" t="s">
        <v>50</v>
      </c>
      <c r="D397" s="1" t="s">
        <v>31</v>
      </c>
      <c r="E397" s="1" t="s">
        <v>32</v>
      </c>
      <c r="F397" t="s">
        <v>18</v>
      </c>
      <c r="G397">
        <v>2024</v>
      </c>
      <c r="H397">
        <v>1929</v>
      </c>
      <c r="I397">
        <v>33788439</v>
      </c>
      <c r="J397">
        <v>5.7</v>
      </c>
      <c r="K397" s="2" t="str">
        <f t="shared" si="12"/>
        <v>Malignant neoplasms of liver and intrahepatic bile ducts (C22)65-74 years2024</v>
      </c>
      <c r="L397">
        <f t="shared" si="13"/>
        <v>5.7090533244225936</v>
      </c>
    </row>
    <row r="398" spans="2:12">
      <c r="B398" t="s">
        <v>49</v>
      </c>
      <c r="C398" t="s">
        <v>50</v>
      </c>
      <c r="D398" s="1" t="s">
        <v>33</v>
      </c>
      <c r="E398" s="1" t="s">
        <v>34</v>
      </c>
      <c r="F398">
        <v>2018</v>
      </c>
      <c r="G398">
        <v>2018</v>
      </c>
      <c r="H398">
        <v>6005</v>
      </c>
      <c r="I398">
        <v>15394374</v>
      </c>
      <c r="J398">
        <v>39</v>
      </c>
      <c r="K398" s="2" t="str">
        <f t="shared" si="12"/>
        <v>Malignant neoplasms of liver and intrahepatic bile ducts (C22)75-84 years2018</v>
      </c>
      <c r="L398">
        <f t="shared" si="13"/>
        <v>39.007756989663882</v>
      </c>
    </row>
    <row r="399" spans="2:12">
      <c r="B399" t="s">
        <v>49</v>
      </c>
      <c r="C399" t="s">
        <v>50</v>
      </c>
      <c r="D399" s="1" t="s">
        <v>33</v>
      </c>
      <c r="E399" s="1" t="s">
        <v>34</v>
      </c>
      <c r="F399">
        <v>2019</v>
      </c>
      <c r="G399">
        <v>2019</v>
      </c>
      <c r="H399">
        <v>6203</v>
      </c>
      <c r="I399">
        <v>15969872</v>
      </c>
      <c r="J399">
        <v>38.799999999999997</v>
      </c>
      <c r="K399" s="2" t="str">
        <f t="shared" si="12"/>
        <v>Malignant neoplasms of liver and intrahepatic bile ducts (C22)75-84 years2019</v>
      </c>
      <c r="L399">
        <f t="shared" si="13"/>
        <v>38.841889277509551</v>
      </c>
    </row>
    <row r="400" spans="2:12">
      <c r="B400" t="s">
        <v>49</v>
      </c>
      <c r="C400" t="s">
        <v>50</v>
      </c>
      <c r="D400" s="1" t="s">
        <v>33</v>
      </c>
      <c r="E400" s="1" t="s">
        <v>34</v>
      </c>
      <c r="F400">
        <v>2020</v>
      </c>
      <c r="G400">
        <v>2020</v>
      </c>
      <c r="H400">
        <v>6591</v>
      </c>
      <c r="I400">
        <v>16451547</v>
      </c>
      <c r="J400">
        <v>40.1</v>
      </c>
      <c r="K400" s="2" t="str">
        <f t="shared" si="12"/>
        <v>Malignant neoplasms of liver and intrahepatic bile ducts (C22)75-84 years2020</v>
      </c>
      <c r="L400">
        <f t="shared" si="13"/>
        <v>40.06310166454255</v>
      </c>
    </row>
    <row r="401" spans="2:12">
      <c r="B401" t="s">
        <v>49</v>
      </c>
      <c r="C401" t="s">
        <v>50</v>
      </c>
      <c r="D401" s="1" t="s">
        <v>33</v>
      </c>
      <c r="E401" s="1" t="s">
        <v>34</v>
      </c>
      <c r="F401">
        <v>2021</v>
      </c>
      <c r="G401">
        <v>2021</v>
      </c>
      <c r="H401">
        <v>6743</v>
      </c>
      <c r="I401">
        <v>16206075</v>
      </c>
      <c r="J401">
        <v>41.6</v>
      </c>
      <c r="K401" s="2" t="str">
        <f t="shared" si="12"/>
        <v>Malignant neoplasms of liver and intrahepatic bile ducts (C22)75-84 years2021</v>
      </c>
      <c r="L401">
        <f t="shared" si="13"/>
        <v>41.607853844931604</v>
      </c>
    </row>
    <row r="402" spans="2:12">
      <c r="B402" t="s">
        <v>49</v>
      </c>
      <c r="C402" t="s">
        <v>50</v>
      </c>
      <c r="D402" s="1" t="s">
        <v>33</v>
      </c>
      <c r="E402" s="1" t="s">
        <v>34</v>
      </c>
      <c r="F402" t="s">
        <v>14</v>
      </c>
      <c r="G402">
        <v>2022</v>
      </c>
      <c r="H402">
        <v>7238</v>
      </c>
      <c r="I402">
        <v>17520545</v>
      </c>
      <c r="J402">
        <v>41.3</v>
      </c>
      <c r="K402" s="2" t="str">
        <f t="shared" si="12"/>
        <v>Malignant neoplasms of liver and intrahepatic bile ducts (C22)75-84 years2022</v>
      </c>
      <c r="L402">
        <f t="shared" si="13"/>
        <v>41.311500298649385</v>
      </c>
    </row>
    <row r="403" spans="2:12">
      <c r="B403" t="s">
        <v>49</v>
      </c>
      <c r="C403" t="s">
        <v>50</v>
      </c>
      <c r="D403" s="1" t="s">
        <v>33</v>
      </c>
      <c r="E403" s="1" t="s">
        <v>34</v>
      </c>
      <c r="F403" t="s">
        <v>15</v>
      </c>
      <c r="G403">
        <v>2023</v>
      </c>
      <c r="H403">
        <v>7707</v>
      </c>
      <c r="I403">
        <v>17520545</v>
      </c>
      <c r="J403">
        <v>44</v>
      </c>
      <c r="K403" s="2" t="str">
        <f t="shared" si="12"/>
        <v>Malignant neoplasms of liver and intrahepatic bile ducts (C22)75-84 years2023</v>
      </c>
      <c r="L403">
        <f t="shared" si="13"/>
        <v>43.988357668097656</v>
      </c>
    </row>
    <row r="404" spans="2:12">
      <c r="B404" t="s">
        <v>49</v>
      </c>
      <c r="C404" t="s">
        <v>50</v>
      </c>
      <c r="D404" s="1" t="s">
        <v>33</v>
      </c>
      <c r="E404" s="1" t="s">
        <v>34</v>
      </c>
      <c r="F404" t="s">
        <v>18</v>
      </c>
      <c r="G404">
        <v>2024</v>
      </c>
      <c r="H404">
        <v>1444</v>
      </c>
      <c r="I404">
        <v>17520545</v>
      </c>
      <c r="J404">
        <v>8.1999999999999993</v>
      </c>
      <c r="K404" s="2" t="str">
        <f t="shared" si="12"/>
        <v>Malignant neoplasms of liver and intrahepatic bile ducts (C22)75-84 years2024</v>
      </c>
      <c r="L404">
        <f t="shared" si="13"/>
        <v>8.2417527536957316</v>
      </c>
    </row>
    <row r="405" spans="2:12">
      <c r="B405" t="s">
        <v>49</v>
      </c>
      <c r="C405" t="s">
        <v>50</v>
      </c>
      <c r="D405" s="1" t="s">
        <v>35</v>
      </c>
      <c r="E405" s="1" t="s">
        <v>36</v>
      </c>
      <c r="F405">
        <v>2018</v>
      </c>
      <c r="G405">
        <v>2018</v>
      </c>
      <c r="H405">
        <v>2844</v>
      </c>
      <c r="I405">
        <v>6544503</v>
      </c>
      <c r="J405">
        <v>43.5</v>
      </c>
      <c r="K405" s="2" t="str">
        <f t="shared" si="12"/>
        <v>Malignant neoplasms of liver and intrahepatic bile ducts (C22)85+ years2018</v>
      </c>
      <c r="L405">
        <f t="shared" si="13"/>
        <v>43.456317462151063</v>
      </c>
    </row>
    <row r="406" spans="2:12">
      <c r="B406" t="s">
        <v>49</v>
      </c>
      <c r="C406" t="s">
        <v>50</v>
      </c>
      <c r="D406" s="1" t="s">
        <v>35</v>
      </c>
      <c r="E406" s="1" t="s">
        <v>36</v>
      </c>
      <c r="F406">
        <v>2019</v>
      </c>
      <c r="G406">
        <v>2019</v>
      </c>
      <c r="H406">
        <v>3051</v>
      </c>
      <c r="I406">
        <v>6604958</v>
      </c>
      <c r="J406">
        <v>46.2</v>
      </c>
      <c r="K406" s="2" t="str">
        <f t="shared" si="12"/>
        <v>Malignant neoplasms of liver and intrahepatic bile ducts (C22)85+ years2019</v>
      </c>
      <c r="L406">
        <f t="shared" si="13"/>
        <v>46.192572307045701</v>
      </c>
    </row>
    <row r="407" spans="2:12">
      <c r="B407" t="s">
        <v>49</v>
      </c>
      <c r="C407" t="s">
        <v>50</v>
      </c>
      <c r="D407" s="1" t="s">
        <v>35</v>
      </c>
      <c r="E407" s="1" t="s">
        <v>36</v>
      </c>
      <c r="F407">
        <v>2020</v>
      </c>
      <c r="G407">
        <v>2020</v>
      </c>
      <c r="H407">
        <v>2929</v>
      </c>
      <c r="I407">
        <v>6658420</v>
      </c>
      <c r="J407">
        <v>44</v>
      </c>
      <c r="K407" s="2" t="str">
        <f t="shared" si="12"/>
        <v>Malignant neoplasms of liver and intrahepatic bile ducts (C22)85+ years2020</v>
      </c>
      <c r="L407">
        <f t="shared" si="13"/>
        <v>43.98941490623902</v>
      </c>
    </row>
    <row r="408" spans="2:12">
      <c r="B408" t="s">
        <v>49</v>
      </c>
      <c r="C408" t="s">
        <v>50</v>
      </c>
      <c r="D408" s="1" t="s">
        <v>35</v>
      </c>
      <c r="E408" s="1" t="s">
        <v>36</v>
      </c>
      <c r="F408">
        <v>2021</v>
      </c>
      <c r="G408">
        <v>2021</v>
      </c>
      <c r="H408">
        <v>3014</v>
      </c>
      <c r="I408">
        <v>5975756</v>
      </c>
      <c r="J408">
        <v>50.4</v>
      </c>
      <c r="K408" s="2" t="str">
        <f t="shared" si="12"/>
        <v>Malignant neoplasms of liver and intrahepatic bile ducts (C22)85+ years2021</v>
      </c>
      <c r="L408">
        <f t="shared" si="13"/>
        <v>50.437132975308899</v>
      </c>
    </row>
    <row r="409" spans="2:12">
      <c r="B409" t="s">
        <v>49</v>
      </c>
      <c r="C409" t="s">
        <v>50</v>
      </c>
      <c r="D409" s="1" t="s">
        <v>35</v>
      </c>
      <c r="E409" s="1" t="s">
        <v>36</v>
      </c>
      <c r="F409" t="s">
        <v>14</v>
      </c>
      <c r="G409">
        <v>2022</v>
      </c>
      <c r="H409">
        <v>3006</v>
      </c>
      <c r="I409">
        <v>6485868</v>
      </c>
      <c r="J409">
        <v>46.3</v>
      </c>
      <c r="K409" s="2" t="str">
        <f t="shared" si="12"/>
        <v>Malignant neoplasms of liver and intrahepatic bile ducts (C22)85+ years2022</v>
      </c>
      <c r="L409">
        <f t="shared" si="13"/>
        <v>46.346919178743697</v>
      </c>
    </row>
    <row r="410" spans="2:12">
      <c r="B410" t="s">
        <v>49</v>
      </c>
      <c r="C410" t="s">
        <v>50</v>
      </c>
      <c r="D410" s="1" t="s">
        <v>35</v>
      </c>
      <c r="E410" s="1" t="s">
        <v>36</v>
      </c>
      <c r="F410" t="s">
        <v>15</v>
      </c>
      <c r="G410">
        <v>2023</v>
      </c>
      <c r="H410">
        <v>3207</v>
      </c>
      <c r="I410">
        <v>6485868</v>
      </c>
      <c r="J410">
        <v>49.4</v>
      </c>
      <c r="K410" s="2" t="str">
        <f t="shared" si="12"/>
        <v>Malignant neoplasms of liver and intrahepatic bile ducts (C22)85+ years2023</v>
      </c>
      <c r="L410">
        <f t="shared" si="13"/>
        <v>49.445964672731542</v>
      </c>
    </row>
    <row r="411" spans="2:12">
      <c r="B411" t="s">
        <v>49</v>
      </c>
      <c r="C411" t="s">
        <v>50</v>
      </c>
      <c r="D411" s="1" t="s">
        <v>35</v>
      </c>
      <c r="E411" s="1" t="s">
        <v>36</v>
      </c>
      <c r="F411" t="s">
        <v>18</v>
      </c>
      <c r="G411">
        <v>2024</v>
      </c>
      <c r="H411">
        <v>582</v>
      </c>
      <c r="I411">
        <v>6485868</v>
      </c>
      <c r="J411">
        <v>9</v>
      </c>
      <c r="K411" s="2" t="str">
        <f t="shared" si="12"/>
        <v>Malignant neoplasms of liver and intrahepatic bile ducts (C22)85+ years2024</v>
      </c>
      <c r="L411">
        <f t="shared" si="13"/>
        <v>8.9733556094573625</v>
      </c>
    </row>
    <row r="412" spans="2:12">
      <c r="B412" t="s">
        <v>49</v>
      </c>
      <c r="C412" t="s">
        <v>50</v>
      </c>
      <c r="D412" s="1" t="s">
        <v>37</v>
      </c>
      <c r="E412" s="1" t="s">
        <v>38</v>
      </c>
      <c r="F412">
        <v>2018</v>
      </c>
      <c r="G412">
        <v>2018</v>
      </c>
      <c r="H412" t="s">
        <v>480</v>
      </c>
      <c r="I412" t="s">
        <v>39</v>
      </c>
      <c r="J412" t="s">
        <v>39</v>
      </c>
      <c r="K412" s="2" t="str">
        <f t="shared" si="12"/>
        <v>Malignant neoplasms of liver and intrahepatic bile ducts (C22)Not Stated2018</v>
      </c>
      <c r="L412">
        <f t="shared" si="13"/>
        <v>0</v>
      </c>
    </row>
    <row r="413" spans="2:12">
      <c r="B413" t="s">
        <v>49</v>
      </c>
      <c r="C413" t="s">
        <v>50</v>
      </c>
      <c r="D413" s="1" t="s">
        <v>37</v>
      </c>
      <c r="E413" s="1" t="s">
        <v>38</v>
      </c>
      <c r="F413">
        <v>2019</v>
      </c>
      <c r="G413">
        <v>2019</v>
      </c>
      <c r="H413" t="s">
        <v>480</v>
      </c>
      <c r="I413" t="s">
        <v>39</v>
      </c>
      <c r="J413" t="s">
        <v>39</v>
      </c>
      <c r="K413" s="2" t="str">
        <f t="shared" si="12"/>
        <v>Malignant neoplasms of liver and intrahepatic bile ducts (C22)Not Stated2019</v>
      </c>
      <c r="L413">
        <f t="shared" si="13"/>
        <v>0</v>
      </c>
    </row>
    <row r="414" spans="2:12">
      <c r="B414" t="s">
        <v>49</v>
      </c>
      <c r="C414" t="s">
        <v>50</v>
      </c>
      <c r="D414" s="1" t="s">
        <v>37</v>
      </c>
      <c r="E414" s="1" t="s">
        <v>38</v>
      </c>
      <c r="F414">
        <v>2021</v>
      </c>
      <c r="G414">
        <v>2021</v>
      </c>
      <c r="H414" t="s">
        <v>480</v>
      </c>
      <c r="I414" t="s">
        <v>39</v>
      </c>
      <c r="J414" t="s">
        <v>39</v>
      </c>
      <c r="K414" s="2" t="str">
        <f t="shared" si="12"/>
        <v>Malignant neoplasms of liver and intrahepatic bile ducts (C22)Not Stated2021</v>
      </c>
      <c r="L414">
        <f t="shared" si="13"/>
        <v>0</v>
      </c>
    </row>
    <row r="415" spans="2:12">
      <c r="B415" t="s">
        <v>51</v>
      </c>
      <c r="C415" t="s">
        <v>52</v>
      </c>
      <c r="D415" s="1" t="s">
        <v>12</v>
      </c>
      <c r="E415" s="1" t="s">
        <v>13</v>
      </c>
      <c r="F415" t="s">
        <v>14</v>
      </c>
      <c r="G415">
        <v>2022</v>
      </c>
      <c r="H415" t="s">
        <v>480</v>
      </c>
      <c r="I415">
        <v>3683113</v>
      </c>
      <c r="J415" t="s">
        <v>480</v>
      </c>
      <c r="K415" s="2" t="str">
        <f t="shared" si="12"/>
        <v>Malignant neoplasm of pancreas (C25)&lt; 1 year2022</v>
      </c>
      <c r="L415">
        <f t="shared" si="13"/>
        <v>0</v>
      </c>
    </row>
    <row r="416" spans="2:12">
      <c r="B416" t="s">
        <v>51</v>
      </c>
      <c r="C416" t="s">
        <v>52</v>
      </c>
      <c r="D416" s="1" t="s">
        <v>16</v>
      </c>
      <c r="E416" s="1" t="s">
        <v>17</v>
      </c>
      <c r="F416">
        <v>2019</v>
      </c>
      <c r="G416">
        <v>2019</v>
      </c>
      <c r="H416" t="s">
        <v>480</v>
      </c>
      <c r="I416">
        <v>15793631</v>
      </c>
      <c r="J416" t="s">
        <v>480</v>
      </c>
      <c r="K416" s="2" t="str">
        <f t="shared" si="12"/>
        <v>Malignant neoplasm of pancreas (C25)1-4 years2019</v>
      </c>
      <c r="L416">
        <f t="shared" si="13"/>
        <v>0</v>
      </c>
    </row>
    <row r="417" spans="2:12">
      <c r="B417" t="s">
        <v>51</v>
      </c>
      <c r="C417" t="s">
        <v>52</v>
      </c>
      <c r="D417" s="1" t="s">
        <v>16</v>
      </c>
      <c r="E417" s="1" t="s">
        <v>17</v>
      </c>
      <c r="F417" t="s">
        <v>18</v>
      </c>
      <c r="G417">
        <v>2024</v>
      </c>
      <c r="H417" t="s">
        <v>480</v>
      </c>
      <c r="I417">
        <v>14855240</v>
      </c>
      <c r="J417" t="s">
        <v>480</v>
      </c>
      <c r="K417" s="2" t="str">
        <f t="shared" si="12"/>
        <v>Malignant neoplasm of pancreas (C25)1-4 years2024</v>
      </c>
      <c r="L417">
        <f t="shared" si="13"/>
        <v>0</v>
      </c>
    </row>
    <row r="418" spans="2:12">
      <c r="B418" t="s">
        <v>51</v>
      </c>
      <c r="C418" t="s">
        <v>52</v>
      </c>
      <c r="D418" s="1" t="s">
        <v>19</v>
      </c>
      <c r="E418" s="1" t="s">
        <v>20</v>
      </c>
      <c r="F418">
        <v>2018</v>
      </c>
      <c r="G418">
        <v>2018</v>
      </c>
      <c r="H418" t="s">
        <v>480</v>
      </c>
      <c r="I418">
        <v>41075169</v>
      </c>
      <c r="J418" t="s">
        <v>480</v>
      </c>
      <c r="K418" s="2" t="str">
        <f t="shared" si="12"/>
        <v>Malignant neoplasm of pancreas (C25)5-14 years2018</v>
      </c>
      <c r="L418">
        <f t="shared" si="13"/>
        <v>0</v>
      </c>
    </row>
    <row r="419" spans="2:12">
      <c r="B419" t="s">
        <v>51</v>
      </c>
      <c r="C419" t="s">
        <v>52</v>
      </c>
      <c r="D419" s="1" t="s">
        <v>19</v>
      </c>
      <c r="E419" s="1" t="s">
        <v>20</v>
      </c>
      <c r="F419">
        <v>2021</v>
      </c>
      <c r="G419">
        <v>2021</v>
      </c>
      <c r="H419" t="s">
        <v>480</v>
      </c>
      <c r="I419">
        <v>41739332</v>
      </c>
      <c r="J419" t="s">
        <v>480</v>
      </c>
      <c r="K419" s="2" t="str">
        <f t="shared" si="12"/>
        <v>Malignant neoplasm of pancreas (C25)5-14 years2021</v>
      </c>
      <c r="L419">
        <f t="shared" si="13"/>
        <v>0</v>
      </c>
    </row>
    <row r="420" spans="2:12">
      <c r="B420" t="s">
        <v>51</v>
      </c>
      <c r="C420" t="s">
        <v>52</v>
      </c>
      <c r="D420" s="1" t="s">
        <v>19</v>
      </c>
      <c r="E420" s="1" t="s">
        <v>20</v>
      </c>
      <c r="F420" t="s">
        <v>14</v>
      </c>
      <c r="G420">
        <v>2022</v>
      </c>
      <c r="H420" t="s">
        <v>480</v>
      </c>
      <c r="I420">
        <v>40899034</v>
      </c>
      <c r="J420" t="s">
        <v>480</v>
      </c>
      <c r="K420" s="2" t="str">
        <f t="shared" si="12"/>
        <v>Malignant neoplasm of pancreas (C25)5-14 years2022</v>
      </c>
      <c r="L420">
        <f t="shared" si="13"/>
        <v>0</v>
      </c>
    </row>
    <row r="421" spans="2:12">
      <c r="B421" t="s">
        <v>51</v>
      </c>
      <c r="C421" t="s">
        <v>52</v>
      </c>
      <c r="D421" s="1" t="s">
        <v>19</v>
      </c>
      <c r="E421" s="1" t="s">
        <v>20</v>
      </c>
      <c r="F421" t="s">
        <v>15</v>
      </c>
      <c r="G421">
        <v>2023</v>
      </c>
      <c r="H421" t="s">
        <v>480</v>
      </c>
      <c r="I421">
        <v>40899034</v>
      </c>
      <c r="J421" t="s">
        <v>480</v>
      </c>
      <c r="K421" s="2" t="str">
        <f t="shared" si="12"/>
        <v>Malignant neoplasm of pancreas (C25)5-14 years2023</v>
      </c>
      <c r="L421">
        <f t="shared" si="13"/>
        <v>0</v>
      </c>
    </row>
    <row r="422" spans="2:12">
      <c r="B422" t="s">
        <v>51</v>
      </c>
      <c r="C422" t="s">
        <v>52</v>
      </c>
      <c r="D422" s="1" t="s">
        <v>21</v>
      </c>
      <c r="E422" s="1" t="s">
        <v>22</v>
      </c>
      <c r="F422">
        <v>2018</v>
      </c>
      <c r="G422">
        <v>2018</v>
      </c>
      <c r="H422" t="s">
        <v>480</v>
      </c>
      <c r="I422">
        <v>42970800</v>
      </c>
      <c r="J422" t="s">
        <v>480</v>
      </c>
      <c r="K422" s="2" t="str">
        <f t="shared" si="12"/>
        <v>Malignant neoplasm of pancreas (C25)15-24 years2018</v>
      </c>
      <c r="L422">
        <f t="shared" si="13"/>
        <v>0</v>
      </c>
    </row>
    <row r="423" spans="2:12">
      <c r="B423" t="s">
        <v>51</v>
      </c>
      <c r="C423" t="s">
        <v>52</v>
      </c>
      <c r="D423" s="1" t="s">
        <v>21</v>
      </c>
      <c r="E423" s="1" t="s">
        <v>22</v>
      </c>
      <c r="F423">
        <v>2019</v>
      </c>
      <c r="G423">
        <v>2019</v>
      </c>
      <c r="H423" t="s">
        <v>480</v>
      </c>
      <c r="I423">
        <v>42687510</v>
      </c>
      <c r="J423" t="s">
        <v>480</v>
      </c>
      <c r="K423" s="2" t="str">
        <f t="shared" si="12"/>
        <v>Malignant neoplasm of pancreas (C25)15-24 years2019</v>
      </c>
      <c r="L423">
        <f t="shared" si="13"/>
        <v>0</v>
      </c>
    </row>
    <row r="424" spans="2:12">
      <c r="B424" t="s">
        <v>51</v>
      </c>
      <c r="C424" t="s">
        <v>52</v>
      </c>
      <c r="D424" s="1" t="s">
        <v>21</v>
      </c>
      <c r="E424" s="1" t="s">
        <v>22</v>
      </c>
      <c r="F424">
        <v>2020</v>
      </c>
      <c r="G424">
        <v>2020</v>
      </c>
      <c r="H424" t="s">
        <v>480</v>
      </c>
      <c r="I424">
        <v>42555684</v>
      </c>
      <c r="J424" t="s">
        <v>480</v>
      </c>
      <c r="K424" s="2" t="str">
        <f t="shared" si="12"/>
        <v>Malignant neoplasm of pancreas (C25)15-24 years2020</v>
      </c>
      <c r="L424">
        <f t="shared" si="13"/>
        <v>0</v>
      </c>
    </row>
    <row r="425" spans="2:12">
      <c r="B425" t="s">
        <v>51</v>
      </c>
      <c r="C425" t="s">
        <v>52</v>
      </c>
      <c r="D425" s="1" t="s">
        <v>21</v>
      </c>
      <c r="E425" s="1" t="s">
        <v>22</v>
      </c>
      <c r="F425">
        <v>2021</v>
      </c>
      <c r="G425">
        <v>2021</v>
      </c>
      <c r="H425" t="s">
        <v>480</v>
      </c>
      <c r="I425">
        <v>43088663</v>
      </c>
      <c r="J425" t="s">
        <v>480</v>
      </c>
      <c r="K425" s="2" t="str">
        <f t="shared" si="12"/>
        <v>Malignant neoplasm of pancreas (C25)15-24 years2021</v>
      </c>
      <c r="L425">
        <f t="shared" si="13"/>
        <v>0</v>
      </c>
    </row>
    <row r="426" spans="2:12">
      <c r="B426" t="s">
        <v>51</v>
      </c>
      <c r="C426" t="s">
        <v>52</v>
      </c>
      <c r="D426" s="1" t="s">
        <v>21</v>
      </c>
      <c r="E426" s="1" t="s">
        <v>22</v>
      </c>
      <c r="F426" t="s">
        <v>14</v>
      </c>
      <c r="G426">
        <v>2022</v>
      </c>
      <c r="H426" t="s">
        <v>480</v>
      </c>
      <c r="I426">
        <v>44341571</v>
      </c>
      <c r="J426" t="s">
        <v>480</v>
      </c>
      <c r="K426" s="2" t="str">
        <f t="shared" si="12"/>
        <v>Malignant neoplasm of pancreas (C25)15-24 years2022</v>
      </c>
      <c r="L426">
        <f t="shared" si="13"/>
        <v>0</v>
      </c>
    </row>
    <row r="427" spans="2:12">
      <c r="B427" t="s">
        <v>51</v>
      </c>
      <c r="C427" t="s">
        <v>52</v>
      </c>
      <c r="D427" s="1" t="s">
        <v>21</v>
      </c>
      <c r="E427" s="1" t="s">
        <v>22</v>
      </c>
      <c r="F427" t="s">
        <v>15</v>
      </c>
      <c r="G427">
        <v>2023</v>
      </c>
      <c r="H427" t="s">
        <v>480</v>
      </c>
      <c r="I427">
        <v>44341571</v>
      </c>
      <c r="J427" t="s">
        <v>480</v>
      </c>
      <c r="K427" s="2" t="str">
        <f t="shared" si="12"/>
        <v>Malignant neoplasm of pancreas (C25)15-24 years2023</v>
      </c>
      <c r="L427">
        <f t="shared" si="13"/>
        <v>0</v>
      </c>
    </row>
    <row r="428" spans="2:12">
      <c r="B428" t="s">
        <v>51</v>
      </c>
      <c r="C428" t="s">
        <v>52</v>
      </c>
      <c r="D428" s="1" t="s">
        <v>21</v>
      </c>
      <c r="E428" s="1" t="s">
        <v>22</v>
      </c>
      <c r="F428" t="s">
        <v>18</v>
      </c>
      <c r="G428">
        <v>2024</v>
      </c>
      <c r="H428" t="s">
        <v>480</v>
      </c>
      <c r="I428">
        <v>44341571</v>
      </c>
      <c r="J428" t="s">
        <v>480</v>
      </c>
      <c r="K428" s="2" t="str">
        <f t="shared" si="12"/>
        <v>Malignant neoplasm of pancreas (C25)15-24 years2024</v>
      </c>
      <c r="L428">
        <f t="shared" si="13"/>
        <v>0</v>
      </c>
    </row>
    <row r="429" spans="2:12">
      <c r="B429" t="s">
        <v>51</v>
      </c>
      <c r="C429" t="s">
        <v>52</v>
      </c>
      <c r="D429" s="1" t="s">
        <v>23</v>
      </c>
      <c r="E429" s="1" t="s">
        <v>24</v>
      </c>
      <c r="F429">
        <v>2018</v>
      </c>
      <c r="G429">
        <v>2018</v>
      </c>
      <c r="H429">
        <v>57</v>
      </c>
      <c r="I429">
        <v>45697774</v>
      </c>
      <c r="J429">
        <v>0.1</v>
      </c>
      <c r="K429" s="2" t="str">
        <f t="shared" si="12"/>
        <v>Malignant neoplasm of pancreas (C25)25-34 years2018</v>
      </c>
      <c r="L429">
        <f t="shared" si="13"/>
        <v>0.12473255261842732</v>
      </c>
    </row>
    <row r="430" spans="2:12">
      <c r="B430" t="s">
        <v>51</v>
      </c>
      <c r="C430" t="s">
        <v>52</v>
      </c>
      <c r="D430" s="1" t="s">
        <v>23</v>
      </c>
      <c r="E430" s="1" t="s">
        <v>24</v>
      </c>
      <c r="F430">
        <v>2019</v>
      </c>
      <c r="G430">
        <v>2019</v>
      </c>
      <c r="H430">
        <v>53</v>
      </c>
      <c r="I430">
        <v>45940321</v>
      </c>
      <c r="J430">
        <v>0.1</v>
      </c>
      <c r="K430" s="2" t="str">
        <f t="shared" si="12"/>
        <v>Malignant neoplasm of pancreas (C25)25-34 years2019</v>
      </c>
      <c r="L430">
        <f t="shared" si="13"/>
        <v>0.11536706502333757</v>
      </c>
    </row>
    <row r="431" spans="2:12">
      <c r="B431" t="s">
        <v>51</v>
      </c>
      <c r="C431" t="s">
        <v>52</v>
      </c>
      <c r="D431" s="1" t="s">
        <v>23</v>
      </c>
      <c r="E431" s="1" t="s">
        <v>24</v>
      </c>
      <c r="F431">
        <v>2020</v>
      </c>
      <c r="G431">
        <v>2020</v>
      </c>
      <c r="H431">
        <v>56</v>
      </c>
      <c r="I431">
        <v>46069646</v>
      </c>
      <c r="J431">
        <v>0.1</v>
      </c>
      <c r="K431" s="2" t="str">
        <f t="shared" si="12"/>
        <v>Malignant neoplasm of pancreas (C25)25-34 years2020</v>
      </c>
      <c r="L431">
        <f t="shared" si="13"/>
        <v>0.12155509074239468</v>
      </c>
    </row>
    <row r="432" spans="2:12">
      <c r="B432" t="s">
        <v>51</v>
      </c>
      <c r="C432" t="s">
        <v>52</v>
      </c>
      <c r="D432" s="1" t="s">
        <v>23</v>
      </c>
      <c r="E432" s="1" t="s">
        <v>24</v>
      </c>
      <c r="F432">
        <v>2021</v>
      </c>
      <c r="G432">
        <v>2021</v>
      </c>
      <c r="H432">
        <v>59</v>
      </c>
      <c r="I432">
        <v>45495105</v>
      </c>
      <c r="J432">
        <v>0.1</v>
      </c>
      <c r="K432" s="2" t="str">
        <f t="shared" si="12"/>
        <v>Malignant neoplasm of pancreas (C25)25-34 years2021</v>
      </c>
      <c r="L432">
        <f t="shared" si="13"/>
        <v>0.12968428141884716</v>
      </c>
    </row>
    <row r="433" spans="2:12">
      <c r="B433" t="s">
        <v>51</v>
      </c>
      <c r="C433" t="s">
        <v>52</v>
      </c>
      <c r="D433" s="1" t="s">
        <v>23</v>
      </c>
      <c r="E433" s="1" t="s">
        <v>24</v>
      </c>
      <c r="F433" t="s">
        <v>14</v>
      </c>
      <c r="G433">
        <v>2022</v>
      </c>
      <c r="H433">
        <v>70</v>
      </c>
      <c r="I433">
        <v>45501300</v>
      </c>
      <c r="J433">
        <v>0.2</v>
      </c>
      <c r="K433" s="2" t="str">
        <f t="shared" si="12"/>
        <v>Malignant neoplasm of pancreas (C25)25-34 years2022</v>
      </c>
      <c r="L433">
        <f t="shared" si="13"/>
        <v>0.15384175836734335</v>
      </c>
    </row>
    <row r="434" spans="2:12">
      <c r="B434" t="s">
        <v>51</v>
      </c>
      <c r="C434" t="s">
        <v>52</v>
      </c>
      <c r="D434" s="1" t="s">
        <v>23</v>
      </c>
      <c r="E434" s="1" t="s">
        <v>24</v>
      </c>
      <c r="F434" t="s">
        <v>15</v>
      </c>
      <c r="G434">
        <v>2023</v>
      </c>
      <c r="H434">
        <v>55</v>
      </c>
      <c r="I434">
        <v>45501300</v>
      </c>
      <c r="J434">
        <v>0.1</v>
      </c>
      <c r="K434" s="2" t="str">
        <f t="shared" si="12"/>
        <v>Malignant neoplasm of pancreas (C25)25-34 years2023</v>
      </c>
      <c r="L434">
        <f t="shared" si="13"/>
        <v>0.12087566728862691</v>
      </c>
    </row>
    <row r="435" spans="2:12">
      <c r="B435" t="s">
        <v>51</v>
      </c>
      <c r="C435" t="s">
        <v>52</v>
      </c>
      <c r="D435" s="1" t="s">
        <v>23</v>
      </c>
      <c r="E435" s="1" t="s">
        <v>24</v>
      </c>
      <c r="F435" t="s">
        <v>18</v>
      </c>
      <c r="G435">
        <v>2024</v>
      </c>
      <c r="H435">
        <v>10</v>
      </c>
      <c r="I435">
        <v>45501300</v>
      </c>
      <c r="J435" t="s">
        <v>42</v>
      </c>
      <c r="K435" s="2" t="str">
        <f t="shared" si="12"/>
        <v>Malignant neoplasm of pancreas (C25)25-34 years2024</v>
      </c>
      <c r="L435">
        <f t="shared" si="13"/>
        <v>2.197739405247762E-2</v>
      </c>
    </row>
    <row r="436" spans="2:12">
      <c r="B436" t="s">
        <v>51</v>
      </c>
      <c r="C436" t="s">
        <v>52</v>
      </c>
      <c r="D436" s="1" t="s">
        <v>25</v>
      </c>
      <c r="E436" s="1" t="s">
        <v>26</v>
      </c>
      <c r="F436">
        <v>2018</v>
      </c>
      <c r="G436">
        <v>2018</v>
      </c>
      <c r="H436">
        <v>432</v>
      </c>
      <c r="I436">
        <v>41277888</v>
      </c>
      <c r="J436">
        <v>1</v>
      </c>
      <c r="K436" s="2" t="str">
        <f t="shared" si="12"/>
        <v>Malignant neoplasm of pancreas (C25)35-44 years2018</v>
      </c>
      <c r="L436">
        <f t="shared" si="13"/>
        <v>1.0465651731018797</v>
      </c>
    </row>
    <row r="437" spans="2:12">
      <c r="B437" t="s">
        <v>51</v>
      </c>
      <c r="C437" t="s">
        <v>52</v>
      </c>
      <c r="D437" s="1" t="s">
        <v>25</v>
      </c>
      <c r="E437" s="1" t="s">
        <v>26</v>
      </c>
      <c r="F437">
        <v>2019</v>
      </c>
      <c r="G437">
        <v>2019</v>
      </c>
      <c r="H437">
        <v>479</v>
      </c>
      <c r="I437">
        <v>41659144</v>
      </c>
      <c r="J437">
        <v>1.1000000000000001</v>
      </c>
      <c r="K437" s="2" t="str">
        <f t="shared" si="12"/>
        <v>Malignant neoplasm of pancreas (C25)35-44 years2019</v>
      </c>
      <c r="L437">
        <f t="shared" si="13"/>
        <v>1.1498075908616847</v>
      </c>
    </row>
    <row r="438" spans="2:12">
      <c r="B438" t="s">
        <v>51</v>
      </c>
      <c r="C438" t="s">
        <v>52</v>
      </c>
      <c r="D438" s="1" t="s">
        <v>25</v>
      </c>
      <c r="E438" s="1" t="s">
        <v>26</v>
      </c>
      <c r="F438">
        <v>2020</v>
      </c>
      <c r="G438">
        <v>2020</v>
      </c>
      <c r="H438">
        <v>458</v>
      </c>
      <c r="I438">
        <v>42136192</v>
      </c>
      <c r="J438">
        <v>1.1000000000000001</v>
      </c>
      <c r="K438" s="2" t="str">
        <f t="shared" si="12"/>
        <v>Malignant neoplasm of pancreas (C25)35-44 years2020</v>
      </c>
      <c r="L438">
        <f t="shared" si="13"/>
        <v>1.0869515688555815</v>
      </c>
    </row>
    <row r="439" spans="2:12">
      <c r="B439" t="s">
        <v>51</v>
      </c>
      <c r="C439" t="s">
        <v>52</v>
      </c>
      <c r="D439" s="1" t="s">
        <v>25</v>
      </c>
      <c r="E439" s="1" t="s">
        <v>26</v>
      </c>
      <c r="F439">
        <v>2021</v>
      </c>
      <c r="G439">
        <v>2021</v>
      </c>
      <c r="H439">
        <v>495</v>
      </c>
      <c r="I439">
        <v>43403854</v>
      </c>
      <c r="J439">
        <v>1.1000000000000001</v>
      </c>
      <c r="K439" s="2" t="str">
        <f t="shared" si="12"/>
        <v>Malignant neoplasm of pancreas (C25)35-44 years2021</v>
      </c>
      <c r="L439">
        <f t="shared" si="13"/>
        <v>1.1404517211766494</v>
      </c>
    </row>
    <row r="440" spans="2:12">
      <c r="B440" t="s">
        <v>51</v>
      </c>
      <c r="C440" t="s">
        <v>52</v>
      </c>
      <c r="D440" s="1" t="s">
        <v>25</v>
      </c>
      <c r="E440" s="1" t="s">
        <v>26</v>
      </c>
      <c r="F440" t="s">
        <v>14</v>
      </c>
      <c r="G440">
        <v>2022</v>
      </c>
      <c r="H440">
        <v>490</v>
      </c>
      <c r="I440">
        <v>43695365</v>
      </c>
      <c r="J440">
        <v>1.1000000000000001</v>
      </c>
      <c r="K440" s="2" t="str">
        <f t="shared" si="12"/>
        <v>Malignant neoplasm of pancreas (C25)35-44 years2022</v>
      </c>
      <c r="L440">
        <f t="shared" si="13"/>
        <v>1.1214004048255461</v>
      </c>
    </row>
    <row r="441" spans="2:12">
      <c r="B441" t="s">
        <v>51</v>
      </c>
      <c r="C441" t="s">
        <v>52</v>
      </c>
      <c r="D441" s="1" t="s">
        <v>25</v>
      </c>
      <c r="E441" s="1" t="s">
        <v>26</v>
      </c>
      <c r="F441" t="s">
        <v>15</v>
      </c>
      <c r="G441">
        <v>2023</v>
      </c>
      <c r="H441">
        <v>444</v>
      </c>
      <c r="I441">
        <v>43695365</v>
      </c>
      <c r="J441">
        <v>1</v>
      </c>
      <c r="K441" s="2" t="str">
        <f t="shared" si="12"/>
        <v>Malignant neoplasm of pancreas (C25)35-44 years2023</v>
      </c>
      <c r="L441">
        <f t="shared" si="13"/>
        <v>1.0161260811072295</v>
      </c>
    </row>
    <row r="442" spans="2:12">
      <c r="B442" t="s">
        <v>51</v>
      </c>
      <c r="C442" t="s">
        <v>52</v>
      </c>
      <c r="D442" s="1" t="s">
        <v>25</v>
      </c>
      <c r="E442" s="1" t="s">
        <v>26</v>
      </c>
      <c r="F442" t="s">
        <v>18</v>
      </c>
      <c r="G442">
        <v>2024</v>
      </c>
      <c r="H442">
        <v>96</v>
      </c>
      <c r="I442">
        <v>43695365</v>
      </c>
      <c r="J442">
        <v>0.2</v>
      </c>
      <c r="K442" s="2" t="str">
        <f t="shared" si="12"/>
        <v>Malignant neoplasm of pancreas (C25)35-44 years2024</v>
      </c>
      <c r="L442">
        <f t="shared" si="13"/>
        <v>0.2197029364556172</v>
      </c>
    </row>
    <row r="443" spans="2:12">
      <c r="B443" t="s">
        <v>51</v>
      </c>
      <c r="C443" t="s">
        <v>52</v>
      </c>
      <c r="D443" s="1" t="s">
        <v>27</v>
      </c>
      <c r="E443" s="1" t="s">
        <v>28</v>
      </c>
      <c r="F443">
        <v>2018</v>
      </c>
      <c r="G443">
        <v>2018</v>
      </c>
      <c r="H443">
        <v>2460</v>
      </c>
      <c r="I443">
        <v>41631699</v>
      </c>
      <c r="J443">
        <v>5.9</v>
      </c>
      <c r="K443" s="2" t="str">
        <f t="shared" si="12"/>
        <v>Malignant neoplasm of pancreas (C25)45-54 years2018</v>
      </c>
      <c r="L443">
        <f t="shared" si="13"/>
        <v>5.9089589401575946</v>
      </c>
    </row>
    <row r="444" spans="2:12">
      <c r="B444" t="s">
        <v>51</v>
      </c>
      <c r="C444" t="s">
        <v>52</v>
      </c>
      <c r="D444" s="1" t="s">
        <v>27</v>
      </c>
      <c r="E444" s="1" t="s">
        <v>28</v>
      </c>
      <c r="F444">
        <v>2019</v>
      </c>
      <c r="G444">
        <v>2019</v>
      </c>
      <c r="H444">
        <v>2448</v>
      </c>
      <c r="I444">
        <v>40874902</v>
      </c>
      <c r="J444">
        <v>6</v>
      </c>
      <c r="K444" s="2" t="str">
        <f t="shared" si="12"/>
        <v>Malignant neoplasm of pancreas (C25)45-54 years2019</v>
      </c>
      <c r="L444">
        <f t="shared" si="13"/>
        <v>5.9890051846485157</v>
      </c>
    </row>
    <row r="445" spans="2:12">
      <c r="B445" t="s">
        <v>51</v>
      </c>
      <c r="C445" t="s">
        <v>52</v>
      </c>
      <c r="D445" s="1" t="s">
        <v>27</v>
      </c>
      <c r="E445" s="1" t="s">
        <v>28</v>
      </c>
      <c r="F445">
        <v>2020</v>
      </c>
      <c r="G445">
        <v>2020</v>
      </c>
      <c r="H445">
        <v>2447</v>
      </c>
      <c r="I445">
        <v>40366133</v>
      </c>
      <c r="J445">
        <v>6.1</v>
      </c>
      <c r="K445" s="2" t="str">
        <f t="shared" si="12"/>
        <v>Malignant neoplasm of pancreas (C25)45-54 years2020</v>
      </c>
      <c r="L445">
        <f t="shared" si="13"/>
        <v>6.062012430073497</v>
      </c>
    </row>
    <row r="446" spans="2:12">
      <c r="B446" t="s">
        <v>51</v>
      </c>
      <c r="C446" t="s">
        <v>52</v>
      </c>
      <c r="D446" s="1" t="s">
        <v>27</v>
      </c>
      <c r="E446" s="1" t="s">
        <v>28</v>
      </c>
      <c r="F446">
        <v>2021</v>
      </c>
      <c r="G446">
        <v>2021</v>
      </c>
      <c r="H446">
        <v>2358</v>
      </c>
      <c r="I446">
        <v>40688436</v>
      </c>
      <c r="J446">
        <v>5.8</v>
      </c>
      <c r="K446" s="2" t="str">
        <f t="shared" si="12"/>
        <v>Malignant neoplasm of pancreas (C25)45-54 years2021</v>
      </c>
      <c r="L446">
        <f t="shared" si="13"/>
        <v>5.7952583874199544</v>
      </c>
    </row>
    <row r="447" spans="2:12">
      <c r="B447" t="s">
        <v>51</v>
      </c>
      <c r="C447" t="s">
        <v>52</v>
      </c>
      <c r="D447" s="1" t="s">
        <v>27</v>
      </c>
      <c r="E447" s="1" t="s">
        <v>28</v>
      </c>
      <c r="F447" t="s">
        <v>14</v>
      </c>
      <c r="G447">
        <v>2022</v>
      </c>
      <c r="H447">
        <v>2402</v>
      </c>
      <c r="I447">
        <v>40431645</v>
      </c>
      <c r="J447">
        <v>5.9</v>
      </c>
      <c r="K447" s="2" t="str">
        <f t="shared" si="12"/>
        <v>Malignant neoplasm of pancreas (C25)45-54 years2022</v>
      </c>
      <c r="L447">
        <f t="shared" si="13"/>
        <v>5.9408911015121939</v>
      </c>
    </row>
    <row r="448" spans="2:12">
      <c r="B448" t="s">
        <v>51</v>
      </c>
      <c r="C448" t="s">
        <v>52</v>
      </c>
      <c r="D448" s="1" t="s">
        <v>27</v>
      </c>
      <c r="E448" s="1" t="s">
        <v>28</v>
      </c>
      <c r="F448" t="s">
        <v>15</v>
      </c>
      <c r="G448">
        <v>2023</v>
      </c>
      <c r="H448">
        <v>2386</v>
      </c>
      <c r="I448">
        <v>40431645</v>
      </c>
      <c r="J448">
        <v>5.9</v>
      </c>
      <c r="K448" s="2" t="str">
        <f t="shared" si="12"/>
        <v>Malignant neoplasm of pancreas (C25)45-54 years2023</v>
      </c>
      <c r="L448">
        <f t="shared" si="13"/>
        <v>5.9013181383047852</v>
      </c>
    </row>
    <row r="449" spans="2:12">
      <c r="B449" t="s">
        <v>51</v>
      </c>
      <c r="C449" t="s">
        <v>52</v>
      </c>
      <c r="D449" s="1" t="s">
        <v>27</v>
      </c>
      <c r="E449" s="1" t="s">
        <v>28</v>
      </c>
      <c r="F449" t="s">
        <v>18</v>
      </c>
      <c r="G449">
        <v>2024</v>
      </c>
      <c r="H449">
        <v>412</v>
      </c>
      <c r="I449">
        <v>40431645</v>
      </c>
      <c r="J449">
        <v>1</v>
      </c>
      <c r="K449" s="2" t="str">
        <f t="shared" si="12"/>
        <v>Malignant neoplasm of pancreas (C25)45-54 years2024</v>
      </c>
      <c r="L449">
        <f t="shared" si="13"/>
        <v>1.0190038025907677</v>
      </c>
    </row>
    <row r="450" spans="2:12">
      <c r="B450" t="s">
        <v>51</v>
      </c>
      <c r="C450" t="s">
        <v>52</v>
      </c>
      <c r="D450" s="1" t="s">
        <v>29</v>
      </c>
      <c r="E450" s="1" t="s">
        <v>30</v>
      </c>
      <c r="F450">
        <v>2018</v>
      </c>
      <c r="G450">
        <v>2018</v>
      </c>
      <c r="H450">
        <v>8737</v>
      </c>
      <c r="I450">
        <v>42272636</v>
      </c>
      <c r="J450">
        <v>20.7</v>
      </c>
      <c r="K450" s="2" t="str">
        <f t="shared" si="12"/>
        <v>Malignant neoplasm of pancreas (C25)55-64 years2018</v>
      </c>
      <c r="L450">
        <f t="shared" si="13"/>
        <v>20.668216668579646</v>
      </c>
    </row>
    <row r="451" spans="2:12">
      <c r="B451" t="s">
        <v>51</v>
      </c>
      <c r="C451" t="s">
        <v>52</v>
      </c>
      <c r="D451" s="1" t="s">
        <v>29</v>
      </c>
      <c r="E451" s="1" t="s">
        <v>30</v>
      </c>
      <c r="F451">
        <v>2019</v>
      </c>
      <c r="G451">
        <v>2019</v>
      </c>
      <c r="H451">
        <v>9047</v>
      </c>
      <c r="I451">
        <v>42448537</v>
      </c>
      <c r="J451">
        <v>21.3</v>
      </c>
      <c r="K451" s="2" t="str">
        <f t="shared" ref="K451:K514" si="14">B451&amp;D451&amp;G451</f>
        <v>Malignant neoplasm of pancreas (C25)55-64 years2019</v>
      </c>
      <c r="L451">
        <f t="shared" ref="L451:L514" si="15">IFERROR(H451/I451*100000,0)</f>
        <v>21.312866448141666</v>
      </c>
    </row>
    <row r="452" spans="2:12">
      <c r="B452" t="s">
        <v>51</v>
      </c>
      <c r="C452" t="s">
        <v>52</v>
      </c>
      <c r="D452" s="1" t="s">
        <v>29</v>
      </c>
      <c r="E452" s="1" t="s">
        <v>30</v>
      </c>
      <c r="F452">
        <v>2020</v>
      </c>
      <c r="G452">
        <v>2020</v>
      </c>
      <c r="H452">
        <v>8695</v>
      </c>
      <c r="I452">
        <v>42403677</v>
      </c>
      <c r="J452">
        <v>20.5</v>
      </c>
      <c r="K452" s="2" t="str">
        <f t="shared" si="14"/>
        <v>Malignant neoplasm of pancreas (C25)55-64 years2020</v>
      </c>
      <c r="L452">
        <f t="shared" si="15"/>
        <v>20.505297217503095</v>
      </c>
    </row>
    <row r="453" spans="2:12">
      <c r="B453" t="s">
        <v>51</v>
      </c>
      <c r="C453" t="s">
        <v>52</v>
      </c>
      <c r="D453" s="1" t="s">
        <v>29</v>
      </c>
      <c r="E453" s="1" t="s">
        <v>30</v>
      </c>
      <c r="F453">
        <v>2021</v>
      </c>
      <c r="G453">
        <v>2021</v>
      </c>
      <c r="H453">
        <v>8907</v>
      </c>
      <c r="I453">
        <v>42803064</v>
      </c>
      <c r="J453">
        <v>20.8</v>
      </c>
      <c r="K453" s="2" t="str">
        <f t="shared" si="14"/>
        <v>Malignant neoplasm of pancreas (C25)55-64 years2021</v>
      </c>
      <c r="L453">
        <f t="shared" si="15"/>
        <v>20.809257954056747</v>
      </c>
    </row>
    <row r="454" spans="2:12">
      <c r="B454" t="s">
        <v>51</v>
      </c>
      <c r="C454" t="s">
        <v>52</v>
      </c>
      <c r="D454" s="1" t="s">
        <v>29</v>
      </c>
      <c r="E454" s="1" t="s">
        <v>30</v>
      </c>
      <c r="F454" t="s">
        <v>14</v>
      </c>
      <c r="G454">
        <v>2022</v>
      </c>
      <c r="H454">
        <v>8783</v>
      </c>
      <c r="I454">
        <v>42085437</v>
      </c>
      <c r="J454">
        <v>20.9</v>
      </c>
      <c r="K454" s="2" t="str">
        <f t="shared" si="14"/>
        <v>Malignant neoplasm of pancreas (C25)55-64 years2022</v>
      </c>
      <c r="L454">
        <f t="shared" si="15"/>
        <v>20.869451824867589</v>
      </c>
    </row>
    <row r="455" spans="2:12">
      <c r="B455" t="s">
        <v>51</v>
      </c>
      <c r="C455" t="s">
        <v>52</v>
      </c>
      <c r="D455" s="1" t="s">
        <v>29</v>
      </c>
      <c r="E455" s="1" t="s">
        <v>30</v>
      </c>
      <c r="F455" t="s">
        <v>15</v>
      </c>
      <c r="G455">
        <v>2023</v>
      </c>
      <c r="H455">
        <v>8579</v>
      </c>
      <c r="I455">
        <v>42085437</v>
      </c>
      <c r="J455">
        <v>20.399999999999999</v>
      </c>
      <c r="K455" s="2" t="str">
        <f t="shared" si="14"/>
        <v>Malignant neoplasm of pancreas (C25)55-64 years2023</v>
      </c>
      <c r="L455">
        <f t="shared" si="15"/>
        <v>20.38472358027315</v>
      </c>
    </row>
    <row r="456" spans="2:12">
      <c r="B456" t="s">
        <v>51</v>
      </c>
      <c r="C456" t="s">
        <v>52</v>
      </c>
      <c r="D456" s="1" t="s">
        <v>29</v>
      </c>
      <c r="E456" s="1" t="s">
        <v>30</v>
      </c>
      <c r="F456" t="s">
        <v>18</v>
      </c>
      <c r="G456">
        <v>2024</v>
      </c>
      <c r="H456">
        <v>1558</v>
      </c>
      <c r="I456">
        <v>42085437</v>
      </c>
      <c r="J456">
        <v>3.7</v>
      </c>
      <c r="K456" s="2" t="str">
        <f t="shared" si="14"/>
        <v>Malignant neoplasm of pancreas (C25)55-64 years2024</v>
      </c>
      <c r="L456">
        <f t="shared" si="15"/>
        <v>3.701993162147752</v>
      </c>
    </row>
    <row r="457" spans="2:12">
      <c r="B457" t="s">
        <v>51</v>
      </c>
      <c r="C457" t="s">
        <v>52</v>
      </c>
      <c r="D457" s="1" t="s">
        <v>31</v>
      </c>
      <c r="E457" s="1" t="s">
        <v>32</v>
      </c>
      <c r="F457">
        <v>2018</v>
      </c>
      <c r="G457">
        <v>2018</v>
      </c>
      <c r="H457">
        <v>13982</v>
      </c>
      <c r="I457">
        <v>30492316</v>
      </c>
      <c r="J457">
        <v>45.9</v>
      </c>
      <c r="K457" s="2" t="str">
        <f t="shared" si="14"/>
        <v>Malignant neoplasm of pancreas (C25)65-74 years2018</v>
      </c>
      <c r="L457">
        <f t="shared" si="15"/>
        <v>45.854175196137938</v>
      </c>
    </row>
    <row r="458" spans="2:12">
      <c r="B458" t="s">
        <v>51</v>
      </c>
      <c r="C458" t="s">
        <v>52</v>
      </c>
      <c r="D458" s="1" t="s">
        <v>31</v>
      </c>
      <c r="E458" s="1" t="s">
        <v>32</v>
      </c>
      <c r="F458">
        <v>2019</v>
      </c>
      <c r="G458">
        <v>2019</v>
      </c>
      <c r="H458">
        <v>14423</v>
      </c>
      <c r="I458">
        <v>31483433</v>
      </c>
      <c r="J458">
        <v>45.8</v>
      </c>
      <c r="K458" s="2" t="str">
        <f t="shared" si="14"/>
        <v>Malignant neoplasm of pancreas (C25)65-74 years2019</v>
      </c>
      <c r="L458">
        <f t="shared" si="15"/>
        <v>45.811395472660173</v>
      </c>
    </row>
    <row r="459" spans="2:12">
      <c r="B459" t="s">
        <v>51</v>
      </c>
      <c r="C459" t="s">
        <v>52</v>
      </c>
      <c r="D459" s="1" t="s">
        <v>31</v>
      </c>
      <c r="E459" s="1" t="s">
        <v>32</v>
      </c>
      <c r="F459">
        <v>2020</v>
      </c>
      <c r="G459">
        <v>2020</v>
      </c>
      <c r="H459">
        <v>15072</v>
      </c>
      <c r="I459">
        <v>32549398</v>
      </c>
      <c r="J459">
        <v>46.3</v>
      </c>
      <c r="K459" s="2" t="str">
        <f t="shared" si="14"/>
        <v>Malignant neoplasm of pancreas (C25)65-74 years2020</v>
      </c>
      <c r="L459">
        <f t="shared" si="15"/>
        <v>46.305003859057543</v>
      </c>
    </row>
    <row r="460" spans="2:12">
      <c r="B460" t="s">
        <v>51</v>
      </c>
      <c r="C460" t="s">
        <v>52</v>
      </c>
      <c r="D460" s="1" t="s">
        <v>31</v>
      </c>
      <c r="E460" s="1" t="s">
        <v>32</v>
      </c>
      <c r="F460">
        <v>2021</v>
      </c>
      <c r="G460">
        <v>2021</v>
      </c>
      <c r="H460">
        <v>15643</v>
      </c>
      <c r="I460">
        <v>33666122</v>
      </c>
      <c r="J460">
        <v>46.5</v>
      </c>
      <c r="K460" s="2" t="str">
        <f t="shared" si="14"/>
        <v>Malignant neoplasm of pancreas (C25)65-74 years2021</v>
      </c>
      <c r="L460">
        <f t="shared" si="15"/>
        <v>46.465108158284458</v>
      </c>
    </row>
    <row r="461" spans="2:12">
      <c r="B461" t="s">
        <v>51</v>
      </c>
      <c r="C461" t="s">
        <v>52</v>
      </c>
      <c r="D461" s="1" t="s">
        <v>31</v>
      </c>
      <c r="E461" s="1" t="s">
        <v>32</v>
      </c>
      <c r="F461" t="s">
        <v>14</v>
      </c>
      <c r="G461">
        <v>2022</v>
      </c>
      <c r="H461">
        <v>15442</v>
      </c>
      <c r="I461">
        <v>33788439</v>
      </c>
      <c r="J461">
        <v>45.7</v>
      </c>
      <c r="K461" s="2" t="str">
        <f t="shared" si="14"/>
        <v>Malignant neoplasm of pancreas (C25)65-74 years2022</v>
      </c>
      <c r="L461">
        <f t="shared" si="15"/>
        <v>45.70202251722845</v>
      </c>
    </row>
    <row r="462" spans="2:12">
      <c r="B462" t="s">
        <v>51</v>
      </c>
      <c r="C462" t="s">
        <v>52</v>
      </c>
      <c r="D462" s="1" t="s">
        <v>31</v>
      </c>
      <c r="E462" s="1" t="s">
        <v>32</v>
      </c>
      <c r="F462" t="s">
        <v>15</v>
      </c>
      <c r="G462">
        <v>2023</v>
      </c>
      <c r="H462">
        <v>16074</v>
      </c>
      <c r="I462">
        <v>33788439</v>
      </c>
      <c r="J462">
        <v>47.6</v>
      </c>
      <c r="K462" s="2" t="str">
        <f t="shared" si="14"/>
        <v>Malignant neoplasm of pancreas (C25)65-74 years2023</v>
      </c>
      <c r="L462">
        <f t="shared" si="15"/>
        <v>47.572484778003506</v>
      </c>
    </row>
    <row r="463" spans="2:12">
      <c r="B463" t="s">
        <v>51</v>
      </c>
      <c r="C463" t="s">
        <v>52</v>
      </c>
      <c r="D463" s="1" t="s">
        <v>31</v>
      </c>
      <c r="E463" s="1" t="s">
        <v>32</v>
      </c>
      <c r="F463" t="s">
        <v>18</v>
      </c>
      <c r="G463">
        <v>2024</v>
      </c>
      <c r="H463">
        <v>2891</v>
      </c>
      <c r="I463">
        <v>33788439</v>
      </c>
      <c r="J463">
        <v>8.6</v>
      </c>
      <c r="K463" s="2" t="str">
        <f t="shared" si="14"/>
        <v>Malignant neoplasm of pancreas (C25)65-74 years2024</v>
      </c>
      <c r="L463">
        <f t="shared" si="15"/>
        <v>8.556181006171963</v>
      </c>
    </row>
    <row r="464" spans="2:12">
      <c r="B464" t="s">
        <v>51</v>
      </c>
      <c r="C464" t="s">
        <v>52</v>
      </c>
      <c r="D464" s="1" t="s">
        <v>33</v>
      </c>
      <c r="E464" s="1" t="s">
        <v>34</v>
      </c>
      <c r="F464">
        <v>2018</v>
      </c>
      <c r="G464">
        <v>2018</v>
      </c>
      <c r="H464">
        <v>12409</v>
      </c>
      <c r="I464">
        <v>15394374</v>
      </c>
      <c r="J464">
        <v>80.599999999999994</v>
      </c>
      <c r="K464" s="2" t="str">
        <f t="shared" si="14"/>
        <v>Malignant neoplasm of pancreas (C25)75-84 years2018</v>
      </c>
      <c r="L464">
        <f t="shared" si="15"/>
        <v>80.607369939173878</v>
      </c>
    </row>
    <row r="465" spans="2:12">
      <c r="B465" t="s">
        <v>51</v>
      </c>
      <c r="C465" t="s">
        <v>52</v>
      </c>
      <c r="D465" s="1" t="s">
        <v>33</v>
      </c>
      <c r="E465" s="1" t="s">
        <v>34</v>
      </c>
      <c r="F465">
        <v>2019</v>
      </c>
      <c r="G465">
        <v>2019</v>
      </c>
      <c r="H465">
        <v>12684</v>
      </c>
      <c r="I465">
        <v>15969872</v>
      </c>
      <c r="J465">
        <v>79.400000000000006</v>
      </c>
      <c r="K465" s="2" t="str">
        <f t="shared" si="14"/>
        <v>Malignant neoplasm of pancreas (C25)75-84 years2019</v>
      </c>
      <c r="L465">
        <f t="shared" si="15"/>
        <v>79.424556439776097</v>
      </c>
    </row>
    <row r="466" spans="2:12">
      <c r="B466" t="s">
        <v>51</v>
      </c>
      <c r="C466" t="s">
        <v>52</v>
      </c>
      <c r="D466" s="1" t="s">
        <v>33</v>
      </c>
      <c r="E466" s="1" t="s">
        <v>34</v>
      </c>
      <c r="F466">
        <v>2020</v>
      </c>
      <c r="G466">
        <v>2020</v>
      </c>
      <c r="H466">
        <v>13227</v>
      </c>
      <c r="I466">
        <v>16451547</v>
      </c>
      <c r="J466">
        <v>80.400000000000006</v>
      </c>
      <c r="K466" s="2" t="str">
        <f t="shared" si="14"/>
        <v>Malignant neoplasm of pancreas (C25)75-84 years2020</v>
      </c>
      <c r="L466">
        <f t="shared" si="15"/>
        <v>80.39973383658085</v>
      </c>
    </row>
    <row r="467" spans="2:12">
      <c r="B467" t="s">
        <v>51</v>
      </c>
      <c r="C467" t="s">
        <v>52</v>
      </c>
      <c r="D467" s="1" t="s">
        <v>33</v>
      </c>
      <c r="E467" s="1" t="s">
        <v>34</v>
      </c>
      <c r="F467">
        <v>2021</v>
      </c>
      <c r="G467">
        <v>2021</v>
      </c>
      <c r="H467">
        <v>13543</v>
      </c>
      <c r="I467">
        <v>16206075</v>
      </c>
      <c r="J467">
        <v>83.6</v>
      </c>
      <c r="K467" s="2" t="str">
        <f t="shared" si="14"/>
        <v>Malignant neoplasm of pancreas (C25)75-84 years2021</v>
      </c>
      <c r="L467">
        <f t="shared" si="15"/>
        <v>83.567427646731232</v>
      </c>
    </row>
    <row r="468" spans="2:12">
      <c r="B468" t="s">
        <v>51</v>
      </c>
      <c r="C468" t="s">
        <v>52</v>
      </c>
      <c r="D468" s="1" t="s">
        <v>33</v>
      </c>
      <c r="E468" s="1" t="s">
        <v>34</v>
      </c>
      <c r="F468" t="s">
        <v>14</v>
      </c>
      <c r="G468">
        <v>2022</v>
      </c>
      <c r="H468">
        <v>14239</v>
      </c>
      <c r="I468">
        <v>17520545</v>
      </c>
      <c r="J468">
        <v>81.3</v>
      </c>
      <c r="K468" s="2" t="str">
        <f t="shared" si="14"/>
        <v>Malignant neoplasm of pancreas (C25)75-84 years2022</v>
      </c>
      <c r="L468">
        <f t="shared" si="15"/>
        <v>81.270302950050919</v>
      </c>
    </row>
    <row r="469" spans="2:12">
      <c r="B469" t="s">
        <v>51</v>
      </c>
      <c r="C469" t="s">
        <v>52</v>
      </c>
      <c r="D469" s="1" t="s">
        <v>33</v>
      </c>
      <c r="E469" s="1" t="s">
        <v>34</v>
      </c>
      <c r="F469" t="s">
        <v>15</v>
      </c>
      <c r="G469">
        <v>2023</v>
      </c>
      <c r="H469">
        <v>14959</v>
      </c>
      <c r="I469">
        <v>17520545</v>
      </c>
      <c r="J469">
        <v>85.4</v>
      </c>
      <c r="K469" s="2" t="str">
        <f t="shared" si="14"/>
        <v>Malignant neoplasm of pancreas (C25)75-84 years2023</v>
      </c>
      <c r="L469">
        <f t="shared" si="15"/>
        <v>85.379764156879816</v>
      </c>
    </row>
    <row r="470" spans="2:12">
      <c r="B470" t="s">
        <v>51</v>
      </c>
      <c r="C470" t="s">
        <v>52</v>
      </c>
      <c r="D470" s="1" t="s">
        <v>33</v>
      </c>
      <c r="E470" s="1" t="s">
        <v>34</v>
      </c>
      <c r="F470" t="s">
        <v>18</v>
      </c>
      <c r="G470">
        <v>2024</v>
      </c>
      <c r="H470">
        <v>2884</v>
      </c>
      <c r="I470">
        <v>17520545</v>
      </c>
      <c r="J470">
        <v>16.5</v>
      </c>
      <c r="K470" s="2" t="str">
        <f t="shared" si="14"/>
        <v>Malignant neoplasm of pancreas (C25)75-84 years2024</v>
      </c>
      <c r="L470">
        <f t="shared" si="15"/>
        <v>16.460675167353525</v>
      </c>
    </row>
    <row r="471" spans="2:12">
      <c r="B471" t="s">
        <v>51</v>
      </c>
      <c r="C471" t="s">
        <v>52</v>
      </c>
      <c r="D471" s="1" t="s">
        <v>35</v>
      </c>
      <c r="E471" s="1" t="s">
        <v>36</v>
      </c>
      <c r="F471">
        <v>2018</v>
      </c>
      <c r="G471">
        <v>2018</v>
      </c>
      <c r="H471">
        <v>6826</v>
      </c>
      <c r="I471">
        <v>6544503</v>
      </c>
      <c r="J471">
        <v>104.3</v>
      </c>
      <c r="K471" s="2" t="str">
        <f t="shared" si="14"/>
        <v>Malignant neoplasm of pancreas (C25)85+ years2018</v>
      </c>
      <c r="L471">
        <f t="shared" si="15"/>
        <v>104.3012739088056</v>
      </c>
    </row>
    <row r="472" spans="2:12">
      <c r="B472" t="s">
        <v>51</v>
      </c>
      <c r="C472" t="s">
        <v>52</v>
      </c>
      <c r="D472" s="1" t="s">
        <v>35</v>
      </c>
      <c r="E472" s="1" t="s">
        <v>36</v>
      </c>
      <c r="F472">
        <v>2019</v>
      </c>
      <c r="G472">
        <v>2019</v>
      </c>
      <c r="H472">
        <v>6743</v>
      </c>
      <c r="I472">
        <v>6604958</v>
      </c>
      <c r="J472">
        <v>102.1</v>
      </c>
      <c r="K472" s="2" t="str">
        <f t="shared" si="14"/>
        <v>Malignant neoplasm of pancreas (C25)85+ years2019</v>
      </c>
      <c r="L472">
        <f t="shared" si="15"/>
        <v>102.08997543966214</v>
      </c>
    </row>
    <row r="473" spans="2:12">
      <c r="B473" t="s">
        <v>51</v>
      </c>
      <c r="C473" t="s">
        <v>52</v>
      </c>
      <c r="D473" s="1" t="s">
        <v>35</v>
      </c>
      <c r="E473" s="1" t="s">
        <v>36</v>
      </c>
      <c r="F473">
        <v>2020</v>
      </c>
      <c r="G473">
        <v>2020</v>
      </c>
      <c r="H473">
        <v>6810</v>
      </c>
      <c r="I473">
        <v>6658420</v>
      </c>
      <c r="J473">
        <v>102.3</v>
      </c>
      <c r="K473" s="2" t="str">
        <f t="shared" si="14"/>
        <v>Malignant neoplasm of pancreas (C25)85+ years2020</v>
      </c>
      <c r="L473">
        <f t="shared" si="15"/>
        <v>102.27651605035429</v>
      </c>
    </row>
    <row r="474" spans="2:12">
      <c r="B474" t="s">
        <v>51</v>
      </c>
      <c r="C474" t="s">
        <v>52</v>
      </c>
      <c r="D474" s="1" t="s">
        <v>35</v>
      </c>
      <c r="E474" s="1" t="s">
        <v>36</v>
      </c>
      <c r="F474">
        <v>2021</v>
      </c>
      <c r="G474">
        <v>2021</v>
      </c>
      <c r="H474">
        <v>6892</v>
      </c>
      <c r="I474">
        <v>5975756</v>
      </c>
      <c r="J474">
        <v>115.3</v>
      </c>
      <c r="K474" s="2" t="str">
        <f t="shared" si="14"/>
        <v>Malignant neoplasm of pancreas (C25)85+ years2021</v>
      </c>
      <c r="L474">
        <f t="shared" si="15"/>
        <v>115.33268761308193</v>
      </c>
    </row>
    <row r="475" spans="2:12">
      <c r="B475" t="s">
        <v>51</v>
      </c>
      <c r="C475" t="s">
        <v>52</v>
      </c>
      <c r="D475" s="1" t="s">
        <v>35</v>
      </c>
      <c r="E475" s="1" t="s">
        <v>36</v>
      </c>
      <c r="F475" t="s">
        <v>14</v>
      </c>
      <c r="G475">
        <v>2022</v>
      </c>
      <c r="H475">
        <v>6885</v>
      </c>
      <c r="I475">
        <v>6485868</v>
      </c>
      <c r="J475">
        <v>106.2</v>
      </c>
      <c r="K475" s="2" t="str">
        <f t="shared" si="14"/>
        <v>Malignant neoplasm of pancreas (C25)85+ years2022</v>
      </c>
      <c r="L475">
        <f t="shared" si="15"/>
        <v>106.15387177167342</v>
      </c>
    </row>
    <row r="476" spans="2:12">
      <c r="B476" t="s">
        <v>51</v>
      </c>
      <c r="C476" t="s">
        <v>52</v>
      </c>
      <c r="D476" s="1" t="s">
        <v>35</v>
      </c>
      <c r="E476" s="1" t="s">
        <v>36</v>
      </c>
      <c r="F476" t="s">
        <v>15</v>
      </c>
      <c r="G476">
        <v>2023</v>
      </c>
      <c r="H476">
        <v>6883</v>
      </c>
      <c r="I476">
        <v>6485868</v>
      </c>
      <c r="J476">
        <v>106.1</v>
      </c>
      <c r="K476" s="2" t="str">
        <f t="shared" si="14"/>
        <v>Malignant neoplasm of pancreas (C25)85+ years2023</v>
      </c>
      <c r="L476">
        <f t="shared" si="15"/>
        <v>106.1230354981014</v>
      </c>
    </row>
    <row r="477" spans="2:12">
      <c r="B477" t="s">
        <v>51</v>
      </c>
      <c r="C477" t="s">
        <v>52</v>
      </c>
      <c r="D477" s="1" t="s">
        <v>35</v>
      </c>
      <c r="E477" s="1" t="s">
        <v>36</v>
      </c>
      <c r="F477" t="s">
        <v>18</v>
      </c>
      <c r="G477">
        <v>2024</v>
      </c>
      <c r="H477">
        <v>1297</v>
      </c>
      <c r="I477">
        <v>6485868</v>
      </c>
      <c r="J477">
        <v>20</v>
      </c>
      <c r="K477" s="2" t="str">
        <f t="shared" si="14"/>
        <v>Malignant neoplasm of pancreas (C25)85+ years2024</v>
      </c>
      <c r="L477">
        <f t="shared" si="15"/>
        <v>19.997323411453948</v>
      </c>
    </row>
    <row r="478" spans="2:12">
      <c r="B478" t="s">
        <v>51</v>
      </c>
      <c r="C478" t="s">
        <v>52</v>
      </c>
      <c r="D478" s="1" t="s">
        <v>37</v>
      </c>
      <c r="E478" s="1" t="s">
        <v>38</v>
      </c>
      <c r="F478">
        <v>2018</v>
      </c>
      <c r="G478">
        <v>2018</v>
      </c>
      <c r="H478" t="s">
        <v>480</v>
      </c>
      <c r="I478" t="s">
        <v>39</v>
      </c>
      <c r="J478" t="s">
        <v>39</v>
      </c>
      <c r="K478" s="2" t="str">
        <f t="shared" si="14"/>
        <v>Malignant neoplasm of pancreas (C25)Not Stated2018</v>
      </c>
      <c r="L478">
        <f t="shared" si="15"/>
        <v>0</v>
      </c>
    </row>
    <row r="479" spans="2:12">
      <c r="B479" t="s">
        <v>51</v>
      </c>
      <c r="C479" t="s">
        <v>52</v>
      </c>
      <c r="D479" s="1" t="s">
        <v>37</v>
      </c>
      <c r="E479" s="1" t="s">
        <v>38</v>
      </c>
      <c r="F479">
        <v>2019</v>
      </c>
      <c r="G479">
        <v>2019</v>
      </c>
      <c r="H479" t="s">
        <v>480</v>
      </c>
      <c r="I479" t="s">
        <v>39</v>
      </c>
      <c r="J479" t="s">
        <v>39</v>
      </c>
      <c r="K479" s="2" t="str">
        <f t="shared" si="14"/>
        <v>Malignant neoplasm of pancreas (C25)Not Stated2019</v>
      </c>
      <c r="L479">
        <f t="shared" si="15"/>
        <v>0</v>
      </c>
    </row>
    <row r="480" spans="2:12">
      <c r="B480" t="s">
        <v>51</v>
      </c>
      <c r="C480" t="s">
        <v>52</v>
      </c>
      <c r="D480" s="1" t="s">
        <v>37</v>
      </c>
      <c r="E480" s="1" t="s">
        <v>38</v>
      </c>
      <c r="F480" t="s">
        <v>15</v>
      </c>
      <c r="G480">
        <v>2023</v>
      </c>
      <c r="H480" t="s">
        <v>480</v>
      </c>
      <c r="I480" t="s">
        <v>39</v>
      </c>
      <c r="J480" t="s">
        <v>39</v>
      </c>
      <c r="K480" s="2" t="str">
        <f t="shared" si="14"/>
        <v>Malignant neoplasm of pancreas (C25)Not Stated2023</v>
      </c>
      <c r="L480">
        <f t="shared" si="15"/>
        <v>0</v>
      </c>
    </row>
    <row r="481" spans="2:12">
      <c r="B481" t="s">
        <v>53</v>
      </c>
      <c r="C481" t="s">
        <v>54</v>
      </c>
      <c r="D481" s="1" t="s">
        <v>19</v>
      </c>
      <c r="E481" s="1" t="s">
        <v>20</v>
      </c>
      <c r="F481">
        <v>2020</v>
      </c>
      <c r="G481">
        <v>2020</v>
      </c>
      <c r="H481" t="s">
        <v>480</v>
      </c>
      <c r="I481">
        <v>40992134</v>
      </c>
      <c r="J481" t="s">
        <v>480</v>
      </c>
      <c r="K481" s="2" t="str">
        <f t="shared" si="14"/>
        <v>Malignant neoplasm of larynx (C32)5-14 years2020</v>
      </c>
      <c r="L481">
        <f t="shared" si="15"/>
        <v>0</v>
      </c>
    </row>
    <row r="482" spans="2:12">
      <c r="B482" t="s">
        <v>53</v>
      </c>
      <c r="C482" t="s">
        <v>54</v>
      </c>
      <c r="D482" s="1" t="s">
        <v>19</v>
      </c>
      <c r="E482" s="1" t="s">
        <v>20</v>
      </c>
      <c r="F482">
        <v>2021</v>
      </c>
      <c r="G482">
        <v>2021</v>
      </c>
      <c r="H482" t="s">
        <v>480</v>
      </c>
      <c r="I482">
        <v>41739332</v>
      </c>
      <c r="J482" t="s">
        <v>480</v>
      </c>
      <c r="K482" s="2" t="str">
        <f t="shared" si="14"/>
        <v>Malignant neoplasm of larynx (C32)5-14 years2021</v>
      </c>
      <c r="L482">
        <f t="shared" si="15"/>
        <v>0</v>
      </c>
    </row>
    <row r="483" spans="2:12">
      <c r="B483" t="s">
        <v>53</v>
      </c>
      <c r="C483" t="s">
        <v>54</v>
      </c>
      <c r="D483" s="1" t="s">
        <v>21</v>
      </c>
      <c r="E483" s="1" t="s">
        <v>22</v>
      </c>
      <c r="F483">
        <v>2019</v>
      </c>
      <c r="G483">
        <v>2019</v>
      </c>
      <c r="H483" t="s">
        <v>480</v>
      </c>
      <c r="I483">
        <v>42687510</v>
      </c>
      <c r="J483" t="s">
        <v>480</v>
      </c>
      <c r="K483" s="2" t="str">
        <f t="shared" si="14"/>
        <v>Malignant neoplasm of larynx (C32)15-24 years2019</v>
      </c>
      <c r="L483">
        <f t="shared" si="15"/>
        <v>0</v>
      </c>
    </row>
    <row r="484" spans="2:12">
      <c r="B484" t="s">
        <v>53</v>
      </c>
      <c r="C484" t="s">
        <v>54</v>
      </c>
      <c r="D484" s="1" t="s">
        <v>21</v>
      </c>
      <c r="E484" s="1" t="s">
        <v>22</v>
      </c>
      <c r="F484" t="s">
        <v>14</v>
      </c>
      <c r="G484">
        <v>2022</v>
      </c>
      <c r="H484" t="s">
        <v>480</v>
      </c>
      <c r="I484">
        <v>44341571</v>
      </c>
      <c r="J484" t="s">
        <v>480</v>
      </c>
      <c r="K484" s="2" t="str">
        <f t="shared" si="14"/>
        <v>Malignant neoplasm of larynx (C32)15-24 years2022</v>
      </c>
      <c r="L484">
        <f t="shared" si="15"/>
        <v>0</v>
      </c>
    </row>
    <row r="485" spans="2:12">
      <c r="B485" t="s">
        <v>53</v>
      </c>
      <c r="C485" t="s">
        <v>54</v>
      </c>
      <c r="D485" s="1" t="s">
        <v>23</v>
      </c>
      <c r="E485" s="1" t="s">
        <v>24</v>
      </c>
      <c r="F485">
        <v>2018</v>
      </c>
      <c r="G485">
        <v>2018</v>
      </c>
      <c r="H485" t="s">
        <v>480</v>
      </c>
      <c r="I485">
        <v>45697774</v>
      </c>
      <c r="J485" t="s">
        <v>480</v>
      </c>
      <c r="K485" s="2" t="str">
        <f t="shared" si="14"/>
        <v>Malignant neoplasm of larynx (C32)25-34 years2018</v>
      </c>
      <c r="L485">
        <f t="shared" si="15"/>
        <v>0</v>
      </c>
    </row>
    <row r="486" spans="2:12">
      <c r="B486" t="s">
        <v>53</v>
      </c>
      <c r="C486" t="s">
        <v>54</v>
      </c>
      <c r="D486" s="1" t="s">
        <v>23</v>
      </c>
      <c r="E486" s="1" t="s">
        <v>24</v>
      </c>
      <c r="F486">
        <v>2019</v>
      </c>
      <c r="G486">
        <v>2019</v>
      </c>
      <c r="H486" t="s">
        <v>480</v>
      </c>
      <c r="I486">
        <v>45940321</v>
      </c>
      <c r="J486" t="s">
        <v>480</v>
      </c>
      <c r="K486" s="2" t="str">
        <f t="shared" si="14"/>
        <v>Malignant neoplasm of larynx (C32)25-34 years2019</v>
      </c>
      <c r="L486">
        <f t="shared" si="15"/>
        <v>0</v>
      </c>
    </row>
    <row r="487" spans="2:12">
      <c r="B487" t="s">
        <v>53</v>
      </c>
      <c r="C487" t="s">
        <v>54</v>
      </c>
      <c r="D487" s="1" t="s">
        <v>23</v>
      </c>
      <c r="E487" s="1" t="s">
        <v>24</v>
      </c>
      <c r="F487">
        <v>2020</v>
      </c>
      <c r="G487">
        <v>2020</v>
      </c>
      <c r="H487" t="s">
        <v>480</v>
      </c>
      <c r="I487">
        <v>46069646</v>
      </c>
      <c r="J487" t="s">
        <v>480</v>
      </c>
      <c r="K487" s="2" t="str">
        <f t="shared" si="14"/>
        <v>Malignant neoplasm of larynx (C32)25-34 years2020</v>
      </c>
      <c r="L487">
        <f t="shared" si="15"/>
        <v>0</v>
      </c>
    </row>
    <row r="488" spans="2:12">
      <c r="B488" t="s">
        <v>53</v>
      </c>
      <c r="C488" t="s">
        <v>54</v>
      </c>
      <c r="D488" s="1" t="s">
        <v>23</v>
      </c>
      <c r="E488" s="1" t="s">
        <v>24</v>
      </c>
      <c r="F488">
        <v>2021</v>
      </c>
      <c r="G488">
        <v>2021</v>
      </c>
      <c r="H488" t="s">
        <v>480</v>
      </c>
      <c r="I488">
        <v>45495105</v>
      </c>
      <c r="J488" t="s">
        <v>480</v>
      </c>
      <c r="K488" s="2" t="str">
        <f t="shared" si="14"/>
        <v>Malignant neoplasm of larynx (C32)25-34 years2021</v>
      </c>
      <c r="L488">
        <f t="shared" si="15"/>
        <v>0</v>
      </c>
    </row>
    <row r="489" spans="2:12">
      <c r="B489" t="s">
        <v>53</v>
      </c>
      <c r="C489" t="s">
        <v>54</v>
      </c>
      <c r="D489" s="1" t="s">
        <v>23</v>
      </c>
      <c r="E489" s="1" t="s">
        <v>24</v>
      </c>
      <c r="F489" t="s">
        <v>14</v>
      </c>
      <c r="G489">
        <v>2022</v>
      </c>
      <c r="H489" t="s">
        <v>480</v>
      </c>
      <c r="I489">
        <v>45501300</v>
      </c>
      <c r="J489" t="s">
        <v>480</v>
      </c>
      <c r="K489" s="2" t="str">
        <f t="shared" si="14"/>
        <v>Malignant neoplasm of larynx (C32)25-34 years2022</v>
      </c>
      <c r="L489">
        <f t="shared" si="15"/>
        <v>0</v>
      </c>
    </row>
    <row r="490" spans="2:12">
      <c r="B490" t="s">
        <v>53</v>
      </c>
      <c r="C490" t="s">
        <v>54</v>
      </c>
      <c r="D490" s="1" t="s">
        <v>23</v>
      </c>
      <c r="E490" s="1" t="s">
        <v>24</v>
      </c>
      <c r="F490" t="s">
        <v>15</v>
      </c>
      <c r="G490">
        <v>2023</v>
      </c>
      <c r="H490" t="s">
        <v>480</v>
      </c>
      <c r="I490">
        <v>45501300</v>
      </c>
      <c r="J490" t="s">
        <v>480</v>
      </c>
      <c r="K490" s="2" t="str">
        <f t="shared" si="14"/>
        <v>Malignant neoplasm of larynx (C32)25-34 years2023</v>
      </c>
      <c r="L490">
        <f t="shared" si="15"/>
        <v>0</v>
      </c>
    </row>
    <row r="491" spans="2:12">
      <c r="B491" t="s">
        <v>53</v>
      </c>
      <c r="C491" t="s">
        <v>54</v>
      </c>
      <c r="D491" s="1" t="s">
        <v>25</v>
      </c>
      <c r="E491" s="1" t="s">
        <v>26</v>
      </c>
      <c r="F491">
        <v>2018</v>
      </c>
      <c r="G491">
        <v>2018</v>
      </c>
      <c r="H491">
        <v>22</v>
      </c>
      <c r="I491">
        <v>41277888</v>
      </c>
      <c r="J491">
        <v>0.1</v>
      </c>
      <c r="K491" s="2" t="str">
        <f t="shared" si="14"/>
        <v>Malignant neoplasm of larynx (C32)35-44 years2018</v>
      </c>
      <c r="L491">
        <f t="shared" si="15"/>
        <v>5.3297300482040164E-2</v>
      </c>
    </row>
    <row r="492" spans="2:12">
      <c r="B492" t="s">
        <v>53</v>
      </c>
      <c r="C492" t="s">
        <v>54</v>
      </c>
      <c r="D492" s="1" t="s">
        <v>25</v>
      </c>
      <c r="E492" s="1" t="s">
        <v>26</v>
      </c>
      <c r="F492">
        <v>2019</v>
      </c>
      <c r="G492">
        <v>2019</v>
      </c>
      <c r="H492">
        <v>16</v>
      </c>
      <c r="I492">
        <v>41659144</v>
      </c>
      <c r="J492" t="s">
        <v>42</v>
      </c>
      <c r="K492" s="2" t="str">
        <f t="shared" si="14"/>
        <v>Malignant neoplasm of larynx (C32)35-44 years2019</v>
      </c>
      <c r="L492">
        <f t="shared" si="15"/>
        <v>3.8406934141517642E-2</v>
      </c>
    </row>
    <row r="493" spans="2:12">
      <c r="B493" t="s">
        <v>53</v>
      </c>
      <c r="C493" t="s">
        <v>54</v>
      </c>
      <c r="D493" s="1" t="s">
        <v>25</v>
      </c>
      <c r="E493" s="1" t="s">
        <v>26</v>
      </c>
      <c r="F493">
        <v>2020</v>
      </c>
      <c r="G493">
        <v>2020</v>
      </c>
      <c r="H493">
        <v>28</v>
      </c>
      <c r="I493">
        <v>42136192</v>
      </c>
      <c r="J493">
        <v>0.1</v>
      </c>
      <c r="K493" s="2" t="str">
        <f t="shared" si="14"/>
        <v>Malignant neoplasm of larynx (C32)35-44 years2020</v>
      </c>
      <c r="L493">
        <f t="shared" si="15"/>
        <v>6.645118761562506E-2</v>
      </c>
    </row>
    <row r="494" spans="2:12">
      <c r="B494" t="s">
        <v>53</v>
      </c>
      <c r="C494" t="s">
        <v>54</v>
      </c>
      <c r="D494" s="1" t="s">
        <v>25</v>
      </c>
      <c r="E494" s="1" t="s">
        <v>26</v>
      </c>
      <c r="F494">
        <v>2021</v>
      </c>
      <c r="G494">
        <v>2021</v>
      </c>
      <c r="H494">
        <v>22</v>
      </c>
      <c r="I494">
        <v>43403854</v>
      </c>
      <c r="J494">
        <v>0.1</v>
      </c>
      <c r="K494" s="2" t="str">
        <f t="shared" si="14"/>
        <v>Malignant neoplasm of larynx (C32)35-44 years2021</v>
      </c>
      <c r="L494">
        <f t="shared" si="15"/>
        <v>5.0686743163406642E-2</v>
      </c>
    </row>
    <row r="495" spans="2:12">
      <c r="B495" t="s">
        <v>53</v>
      </c>
      <c r="C495" t="s">
        <v>54</v>
      </c>
      <c r="D495" s="1" t="s">
        <v>25</v>
      </c>
      <c r="E495" s="1" t="s">
        <v>26</v>
      </c>
      <c r="F495" t="s">
        <v>14</v>
      </c>
      <c r="G495">
        <v>2022</v>
      </c>
      <c r="H495">
        <v>25</v>
      </c>
      <c r="I495">
        <v>43695365</v>
      </c>
      <c r="J495">
        <v>0.1</v>
      </c>
      <c r="K495" s="2" t="str">
        <f t="shared" si="14"/>
        <v>Malignant neoplasm of larynx (C32)35-44 years2022</v>
      </c>
      <c r="L495">
        <f t="shared" si="15"/>
        <v>5.7214306368650311E-2</v>
      </c>
    </row>
    <row r="496" spans="2:12">
      <c r="B496" t="s">
        <v>53</v>
      </c>
      <c r="C496" t="s">
        <v>54</v>
      </c>
      <c r="D496" s="1" t="s">
        <v>25</v>
      </c>
      <c r="E496" s="1" t="s">
        <v>26</v>
      </c>
      <c r="F496" t="s">
        <v>15</v>
      </c>
      <c r="G496">
        <v>2023</v>
      </c>
      <c r="H496">
        <v>26</v>
      </c>
      <c r="I496">
        <v>43695365</v>
      </c>
      <c r="J496">
        <v>0.1</v>
      </c>
      <c r="K496" s="2" t="str">
        <f t="shared" si="14"/>
        <v>Malignant neoplasm of larynx (C32)35-44 years2023</v>
      </c>
      <c r="L496">
        <f t="shared" si="15"/>
        <v>5.9502878623396323E-2</v>
      </c>
    </row>
    <row r="497" spans="2:12">
      <c r="B497" t="s">
        <v>53</v>
      </c>
      <c r="C497" t="s">
        <v>54</v>
      </c>
      <c r="D497" s="1" t="s">
        <v>25</v>
      </c>
      <c r="E497" s="1" t="s">
        <v>26</v>
      </c>
      <c r="F497" t="s">
        <v>18</v>
      </c>
      <c r="G497">
        <v>2024</v>
      </c>
      <c r="H497" t="s">
        <v>480</v>
      </c>
      <c r="I497">
        <v>43695365</v>
      </c>
      <c r="J497" t="s">
        <v>480</v>
      </c>
      <c r="K497" s="2" t="str">
        <f t="shared" si="14"/>
        <v>Malignant neoplasm of larynx (C32)35-44 years2024</v>
      </c>
      <c r="L497">
        <f t="shared" si="15"/>
        <v>0</v>
      </c>
    </row>
    <row r="498" spans="2:12">
      <c r="B498" t="s">
        <v>53</v>
      </c>
      <c r="C498" t="s">
        <v>54</v>
      </c>
      <c r="D498" s="1" t="s">
        <v>27</v>
      </c>
      <c r="E498" s="1" t="s">
        <v>28</v>
      </c>
      <c r="F498">
        <v>2018</v>
      </c>
      <c r="G498">
        <v>2018</v>
      </c>
      <c r="H498">
        <v>270</v>
      </c>
      <c r="I498">
        <v>41631699</v>
      </c>
      <c r="J498">
        <v>0.6</v>
      </c>
      <c r="K498" s="2" t="str">
        <f t="shared" si="14"/>
        <v>Malignant neoplasm of larynx (C32)45-54 years2018</v>
      </c>
      <c r="L498">
        <f t="shared" si="15"/>
        <v>0.64854427391973601</v>
      </c>
    </row>
    <row r="499" spans="2:12">
      <c r="B499" t="s">
        <v>53</v>
      </c>
      <c r="C499" t="s">
        <v>54</v>
      </c>
      <c r="D499" s="1" t="s">
        <v>27</v>
      </c>
      <c r="E499" s="1" t="s">
        <v>28</v>
      </c>
      <c r="F499">
        <v>2019</v>
      </c>
      <c r="G499">
        <v>2019</v>
      </c>
      <c r="H499">
        <v>238</v>
      </c>
      <c r="I499">
        <v>40874902</v>
      </c>
      <c r="J499">
        <v>0.6</v>
      </c>
      <c r="K499" s="2" t="str">
        <f t="shared" si="14"/>
        <v>Malignant neoplasm of larynx (C32)45-54 years2019</v>
      </c>
      <c r="L499">
        <f t="shared" si="15"/>
        <v>0.5822643929519391</v>
      </c>
    </row>
    <row r="500" spans="2:12">
      <c r="B500" t="s">
        <v>53</v>
      </c>
      <c r="C500" t="s">
        <v>54</v>
      </c>
      <c r="D500" s="1" t="s">
        <v>27</v>
      </c>
      <c r="E500" s="1" t="s">
        <v>28</v>
      </c>
      <c r="F500">
        <v>2020</v>
      </c>
      <c r="G500">
        <v>2020</v>
      </c>
      <c r="H500">
        <v>239</v>
      </c>
      <c r="I500">
        <v>40366133</v>
      </c>
      <c r="J500">
        <v>0.6</v>
      </c>
      <c r="K500" s="2" t="str">
        <f t="shared" si="14"/>
        <v>Malignant neoplasm of larynx (C32)45-54 years2020</v>
      </c>
      <c r="L500">
        <f t="shared" si="15"/>
        <v>0.59208049480489</v>
      </c>
    </row>
    <row r="501" spans="2:12">
      <c r="B501" t="s">
        <v>53</v>
      </c>
      <c r="C501" t="s">
        <v>54</v>
      </c>
      <c r="D501" s="1" t="s">
        <v>27</v>
      </c>
      <c r="E501" s="1" t="s">
        <v>28</v>
      </c>
      <c r="F501">
        <v>2021</v>
      </c>
      <c r="G501">
        <v>2021</v>
      </c>
      <c r="H501">
        <v>245</v>
      </c>
      <c r="I501">
        <v>40688436</v>
      </c>
      <c r="J501">
        <v>0.6</v>
      </c>
      <c r="K501" s="2" t="str">
        <f t="shared" si="14"/>
        <v>Malignant neoplasm of larynx (C32)45-54 years2021</v>
      </c>
      <c r="L501">
        <f t="shared" si="15"/>
        <v>0.60213668571581369</v>
      </c>
    </row>
    <row r="502" spans="2:12">
      <c r="B502" t="s">
        <v>53</v>
      </c>
      <c r="C502" t="s">
        <v>54</v>
      </c>
      <c r="D502" s="1" t="s">
        <v>27</v>
      </c>
      <c r="E502" s="1" t="s">
        <v>28</v>
      </c>
      <c r="F502" t="s">
        <v>14</v>
      </c>
      <c r="G502">
        <v>2022</v>
      </c>
      <c r="H502">
        <v>202</v>
      </c>
      <c r="I502">
        <v>40431645</v>
      </c>
      <c r="J502">
        <v>0.5</v>
      </c>
      <c r="K502" s="2" t="str">
        <f t="shared" si="14"/>
        <v>Malignant neoplasm of larynx (C32)45-54 years2022</v>
      </c>
      <c r="L502">
        <f t="shared" si="15"/>
        <v>0.4996086604935317</v>
      </c>
    </row>
    <row r="503" spans="2:12">
      <c r="B503" t="s">
        <v>53</v>
      </c>
      <c r="C503" t="s">
        <v>54</v>
      </c>
      <c r="D503" s="1" t="s">
        <v>27</v>
      </c>
      <c r="E503" s="1" t="s">
        <v>28</v>
      </c>
      <c r="F503" t="s">
        <v>15</v>
      </c>
      <c r="G503">
        <v>2023</v>
      </c>
      <c r="H503">
        <v>213</v>
      </c>
      <c r="I503">
        <v>40431645</v>
      </c>
      <c r="J503">
        <v>0.5</v>
      </c>
      <c r="K503" s="2" t="str">
        <f t="shared" si="14"/>
        <v>Malignant neoplasm of larynx (C32)45-54 years2023</v>
      </c>
      <c r="L503">
        <f t="shared" si="15"/>
        <v>0.52681507269862504</v>
      </c>
    </row>
    <row r="504" spans="2:12">
      <c r="B504" t="s">
        <v>53</v>
      </c>
      <c r="C504" t="s">
        <v>54</v>
      </c>
      <c r="D504" s="1" t="s">
        <v>27</v>
      </c>
      <c r="E504" s="1" t="s">
        <v>28</v>
      </c>
      <c r="F504" t="s">
        <v>18</v>
      </c>
      <c r="G504">
        <v>2024</v>
      </c>
      <c r="H504">
        <v>33</v>
      </c>
      <c r="I504">
        <v>40431645</v>
      </c>
      <c r="J504">
        <v>0.1</v>
      </c>
      <c r="K504" s="2" t="str">
        <f t="shared" si="14"/>
        <v>Malignant neoplasm of larynx (C32)45-54 years2024</v>
      </c>
      <c r="L504">
        <f t="shared" si="15"/>
        <v>8.1619236615279936E-2</v>
      </c>
    </row>
    <row r="505" spans="2:12">
      <c r="B505" t="s">
        <v>53</v>
      </c>
      <c r="C505" t="s">
        <v>54</v>
      </c>
      <c r="D505" s="1" t="s">
        <v>29</v>
      </c>
      <c r="E505" s="1" t="s">
        <v>30</v>
      </c>
      <c r="F505">
        <v>2018</v>
      </c>
      <c r="G505">
        <v>2018</v>
      </c>
      <c r="H505">
        <v>1092</v>
      </c>
      <c r="I505">
        <v>42272636</v>
      </c>
      <c r="J505">
        <v>2.6</v>
      </c>
      <c r="K505" s="2" t="str">
        <f t="shared" si="14"/>
        <v>Malignant neoplasm of larynx (C32)55-64 years2018</v>
      </c>
      <c r="L505">
        <f t="shared" si="15"/>
        <v>2.583231384009268</v>
      </c>
    </row>
    <row r="506" spans="2:12">
      <c r="B506" t="s">
        <v>53</v>
      </c>
      <c r="C506" t="s">
        <v>54</v>
      </c>
      <c r="D506" s="1" t="s">
        <v>29</v>
      </c>
      <c r="E506" s="1" t="s">
        <v>30</v>
      </c>
      <c r="F506">
        <v>2019</v>
      </c>
      <c r="G506">
        <v>2019</v>
      </c>
      <c r="H506">
        <v>1067</v>
      </c>
      <c r="I506">
        <v>42448537</v>
      </c>
      <c r="J506">
        <v>2.5</v>
      </c>
      <c r="K506" s="2" t="str">
        <f t="shared" si="14"/>
        <v>Malignant neoplasm of larynx (C32)55-64 years2019</v>
      </c>
      <c r="L506">
        <f t="shared" si="15"/>
        <v>2.513631977469565</v>
      </c>
    </row>
    <row r="507" spans="2:12">
      <c r="B507" t="s">
        <v>53</v>
      </c>
      <c r="C507" t="s">
        <v>54</v>
      </c>
      <c r="D507" s="1" t="s">
        <v>29</v>
      </c>
      <c r="E507" s="1" t="s">
        <v>30</v>
      </c>
      <c r="F507">
        <v>2020</v>
      </c>
      <c r="G507">
        <v>2020</v>
      </c>
      <c r="H507">
        <v>1005</v>
      </c>
      <c r="I507">
        <v>42403677</v>
      </c>
      <c r="J507">
        <v>2.4</v>
      </c>
      <c r="K507" s="2" t="str">
        <f t="shared" si="14"/>
        <v>Malignant neoplasm of larynx (C32)55-64 years2020</v>
      </c>
      <c r="L507">
        <f t="shared" si="15"/>
        <v>2.3700774817240493</v>
      </c>
    </row>
    <row r="508" spans="2:12">
      <c r="B508" t="s">
        <v>53</v>
      </c>
      <c r="C508" t="s">
        <v>54</v>
      </c>
      <c r="D508" s="1" t="s">
        <v>29</v>
      </c>
      <c r="E508" s="1" t="s">
        <v>30</v>
      </c>
      <c r="F508">
        <v>2021</v>
      </c>
      <c r="G508">
        <v>2021</v>
      </c>
      <c r="H508">
        <v>1004</v>
      </c>
      <c r="I508">
        <v>42803064</v>
      </c>
      <c r="J508">
        <v>2.2999999999999998</v>
      </c>
      <c r="K508" s="2" t="str">
        <f t="shared" si="14"/>
        <v>Malignant neoplasm of larynx (C32)55-64 years2021</v>
      </c>
      <c r="L508">
        <f t="shared" si="15"/>
        <v>2.3456264719740627</v>
      </c>
    </row>
    <row r="509" spans="2:12">
      <c r="B509" t="s">
        <v>53</v>
      </c>
      <c r="C509" t="s">
        <v>54</v>
      </c>
      <c r="D509" s="1" t="s">
        <v>29</v>
      </c>
      <c r="E509" s="1" t="s">
        <v>30</v>
      </c>
      <c r="F509" t="s">
        <v>14</v>
      </c>
      <c r="G509">
        <v>2022</v>
      </c>
      <c r="H509">
        <v>965</v>
      </c>
      <c r="I509">
        <v>42085437</v>
      </c>
      <c r="J509">
        <v>2.2999999999999998</v>
      </c>
      <c r="K509" s="2" t="str">
        <f t="shared" si="14"/>
        <v>Malignant neoplasm of larynx (C32)55-64 years2022</v>
      </c>
      <c r="L509">
        <f t="shared" si="15"/>
        <v>2.2929546864393973</v>
      </c>
    </row>
    <row r="510" spans="2:12">
      <c r="B510" t="s">
        <v>53</v>
      </c>
      <c r="C510" t="s">
        <v>54</v>
      </c>
      <c r="D510" s="1" t="s">
        <v>29</v>
      </c>
      <c r="E510" s="1" t="s">
        <v>30</v>
      </c>
      <c r="F510" t="s">
        <v>15</v>
      </c>
      <c r="G510">
        <v>2023</v>
      </c>
      <c r="H510">
        <v>908</v>
      </c>
      <c r="I510">
        <v>42085437</v>
      </c>
      <c r="J510">
        <v>2.2000000000000002</v>
      </c>
      <c r="K510" s="2" t="str">
        <f t="shared" si="14"/>
        <v>Malignant neoplasm of larynx (C32)55-64 years2023</v>
      </c>
      <c r="L510">
        <f t="shared" si="15"/>
        <v>2.1575159122144796</v>
      </c>
    </row>
    <row r="511" spans="2:12">
      <c r="B511" t="s">
        <v>53</v>
      </c>
      <c r="C511" t="s">
        <v>54</v>
      </c>
      <c r="D511" s="1" t="s">
        <v>29</v>
      </c>
      <c r="E511" s="1" t="s">
        <v>30</v>
      </c>
      <c r="F511" t="s">
        <v>18</v>
      </c>
      <c r="G511">
        <v>2024</v>
      </c>
      <c r="H511">
        <v>173</v>
      </c>
      <c r="I511">
        <v>42085437</v>
      </c>
      <c r="J511">
        <v>0.4</v>
      </c>
      <c r="K511" s="2" t="str">
        <f t="shared" si="14"/>
        <v>Malignant neoplasm of larynx (C32)55-64 years2024</v>
      </c>
      <c r="L511">
        <f t="shared" si="15"/>
        <v>0.41106856036685563</v>
      </c>
    </row>
    <row r="512" spans="2:12">
      <c r="B512" t="s">
        <v>53</v>
      </c>
      <c r="C512" t="s">
        <v>54</v>
      </c>
      <c r="D512" s="1" t="s">
        <v>31</v>
      </c>
      <c r="E512" s="1" t="s">
        <v>32</v>
      </c>
      <c r="F512">
        <v>2018</v>
      </c>
      <c r="G512">
        <v>2018</v>
      </c>
      <c r="H512">
        <v>1266</v>
      </c>
      <c r="I512">
        <v>30492316</v>
      </c>
      <c r="J512">
        <v>4.2</v>
      </c>
      <c r="K512" s="2" t="str">
        <f t="shared" si="14"/>
        <v>Malignant neoplasm of larynx (C32)65-74 years2018</v>
      </c>
      <c r="L512">
        <f t="shared" si="15"/>
        <v>4.1518656700265071</v>
      </c>
    </row>
    <row r="513" spans="2:12">
      <c r="B513" t="s">
        <v>53</v>
      </c>
      <c r="C513" t="s">
        <v>54</v>
      </c>
      <c r="D513" s="1" t="s">
        <v>31</v>
      </c>
      <c r="E513" s="1" t="s">
        <v>32</v>
      </c>
      <c r="F513">
        <v>2019</v>
      </c>
      <c r="G513">
        <v>2019</v>
      </c>
      <c r="H513">
        <v>1294</v>
      </c>
      <c r="I513">
        <v>31483433</v>
      </c>
      <c r="J513">
        <v>4.0999999999999996</v>
      </c>
      <c r="K513" s="2" t="str">
        <f t="shared" si="14"/>
        <v>Malignant neoplasm of larynx (C32)65-74 years2019</v>
      </c>
      <c r="L513">
        <f t="shared" si="15"/>
        <v>4.1100981586093237</v>
      </c>
    </row>
    <row r="514" spans="2:12">
      <c r="B514" t="s">
        <v>53</v>
      </c>
      <c r="C514" t="s">
        <v>54</v>
      </c>
      <c r="D514" s="1" t="s">
        <v>31</v>
      </c>
      <c r="E514" s="1" t="s">
        <v>32</v>
      </c>
      <c r="F514">
        <v>2020</v>
      </c>
      <c r="G514">
        <v>2020</v>
      </c>
      <c r="H514">
        <v>1272</v>
      </c>
      <c r="I514">
        <v>32549398</v>
      </c>
      <c r="J514">
        <v>3.9</v>
      </c>
      <c r="K514" s="2" t="str">
        <f t="shared" si="14"/>
        <v>Malignant neoplasm of larynx (C32)65-74 years2020</v>
      </c>
      <c r="L514">
        <f t="shared" si="15"/>
        <v>3.9079063766402067</v>
      </c>
    </row>
    <row r="515" spans="2:12">
      <c r="B515" t="s">
        <v>53</v>
      </c>
      <c r="C515" t="s">
        <v>54</v>
      </c>
      <c r="D515" s="1" t="s">
        <v>31</v>
      </c>
      <c r="E515" s="1" t="s">
        <v>32</v>
      </c>
      <c r="F515">
        <v>2021</v>
      </c>
      <c r="G515">
        <v>2021</v>
      </c>
      <c r="H515">
        <v>1340</v>
      </c>
      <c r="I515">
        <v>33666122</v>
      </c>
      <c r="J515">
        <v>4</v>
      </c>
      <c r="K515" s="2" t="str">
        <f t="shared" ref="K515:K578" si="16">B515&amp;D515&amp;G515</f>
        <v>Malignant neoplasm of larynx (C32)65-74 years2021</v>
      </c>
      <c r="L515">
        <f t="shared" ref="L515:L578" si="17">IFERROR(H515/I515*100000,0)</f>
        <v>3.9802624133542914</v>
      </c>
    </row>
    <row r="516" spans="2:12">
      <c r="B516" t="s">
        <v>53</v>
      </c>
      <c r="C516" t="s">
        <v>54</v>
      </c>
      <c r="D516" s="1" t="s">
        <v>31</v>
      </c>
      <c r="E516" s="1" t="s">
        <v>32</v>
      </c>
      <c r="F516" t="s">
        <v>14</v>
      </c>
      <c r="G516">
        <v>2022</v>
      </c>
      <c r="H516">
        <v>1423</v>
      </c>
      <c r="I516">
        <v>33788439</v>
      </c>
      <c r="J516">
        <v>4.2</v>
      </c>
      <c r="K516" s="2" t="str">
        <f t="shared" si="16"/>
        <v>Malignant neoplasm of larynx (C32)65-74 years2022</v>
      </c>
      <c r="L516">
        <f t="shared" si="17"/>
        <v>4.2114996789286421</v>
      </c>
    </row>
    <row r="517" spans="2:12">
      <c r="B517" t="s">
        <v>53</v>
      </c>
      <c r="C517" t="s">
        <v>54</v>
      </c>
      <c r="D517" s="1" t="s">
        <v>31</v>
      </c>
      <c r="E517" s="1" t="s">
        <v>32</v>
      </c>
      <c r="F517" t="s">
        <v>15</v>
      </c>
      <c r="G517">
        <v>2023</v>
      </c>
      <c r="H517">
        <v>1399</v>
      </c>
      <c r="I517">
        <v>33788439</v>
      </c>
      <c r="J517">
        <v>4.0999999999999996</v>
      </c>
      <c r="K517" s="2" t="str">
        <f t="shared" si="16"/>
        <v>Malignant neoplasm of larynx (C32)65-74 years2023</v>
      </c>
      <c r="L517">
        <f t="shared" si="17"/>
        <v>4.1404694664941459</v>
      </c>
    </row>
    <row r="518" spans="2:12">
      <c r="B518" t="s">
        <v>53</v>
      </c>
      <c r="C518" t="s">
        <v>54</v>
      </c>
      <c r="D518" s="1" t="s">
        <v>31</v>
      </c>
      <c r="E518" s="1" t="s">
        <v>32</v>
      </c>
      <c r="F518" t="s">
        <v>18</v>
      </c>
      <c r="G518">
        <v>2024</v>
      </c>
      <c r="H518">
        <v>251</v>
      </c>
      <c r="I518">
        <v>33788439</v>
      </c>
      <c r="J518">
        <v>0.7</v>
      </c>
      <c r="K518" s="2" t="str">
        <f t="shared" si="16"/>
        <v>Malignant neoplasm of larynx (C32)65-74 years2024</v>
      </c>
      <c r="L518">
        <f t="shared" si="17"/>
        <v>0.74285763837743435</v>
      </c>
    </row>
    <row r="519" spans="2:12">
      <c r="B519" t="s">
        <v>53</v>
      </c>
      <c r="C519" t="s">
        <v>54</v>
      </c>
      <c r="D519" s="1" t="s">
        <v>33</v>
      </c>
      <c r="E519" s="1" t="s">
        <v>34</v>
      </c>
      <c r="F519">
        <v>2018</v>
      </c>
      <c r="G519">
        <v>2018</v>
      </c>
      <c r="H519">
        <v>772</v>
      </c>
      <c r="I519">
        <v>15394374</v>
      </c>
      <c r="J519">
        <v>5</v>
      </c>
      <c r="K519" s="2" t="str">
        <f t="shared" si="16"/>
        <v>Malignant neoplasm of larynx (C32)75-84 years2018</v>
      </c>
      <c r="L519">
        <f t="shared" si="17"/>
        <v>5.0148190501283132</v>
      </c>
    </row>
    <row r="520" spans="2:12">
      <c r="B520" t="s">
        <v>53</v>
      </c>
      <c r="C520" t="s">
        <v>54</v>
      </c>
      <c r="D520" s="1" t="s">
        <v>33</v>
      </c>
      <c r="E520" s="1" t="s">
        <v>34</v>
      </c>
      <c r="F520">
        <v>2019</v>
      </c>
      <c r="G520">
        <v>2019</v>
      </c>
      <c r="H520">
        <v>815</v>
      </c>
      <c r="I520">
        <v>15969872</v>
      </c>
      <c r="J520">
        <v>5.0999999999999996</v>
      </c>
      <c r="K520" s="2" t="str">
        <f t="shared" si="16"/>
        <v>Malignant neoplasm of larynx (C32)75-84 years2019</v>
      </c>
      <c r="L520">
        <f t="shared" si="17"/>
        <v>5.1033596261760898</v>
      </c>
    </row>
    <row r="521" spans="2:12">
      <c r="B521" t="s">
        <v>53</v>
      </c>
      <c r="C521" t="s">
        <v>54</v>
      </c>
      <c r="D521" s="1" t="s">
        <v>33</v>
      </c>
      <c r="E521" s="1" t="s">
        <v>34</v>
      </c>
      <c r="F521">
        <v>2020</v>
      </c>
      <c r="G521">
        <v>2020</v>
      </c>
      <c r="H521">
        <v>827</v>
      </c>
      <c r="I521">
        <v>16451547</v>
      </c>
      <c r="J521">
        <v>5</v>
      </c>
      <c r="K521" s="2" t="str">
        <f t="shared" si="16"/>
        <v>Malignant neoplasm of larynx (C32)75-84 years2020</v>
      </c>
      <c r="L521">
        <f t="shared" si="17"/>
        <v>5.0268828821994669</v>
      </c>
    </row>
    <row r="522" spans="2:12">
      <c r="B522" t="s">
        <v>53</v>
      </c>
      <c r="C522" t="s">
        <v>54</v>
      </c>
      <c r="D522" s="1" t="s">
        <v>33</v>
      </c>
      <c r="E522" s="1" t="s">
        <v>34</v>
      </c>
      <c r="F522">
        <v>2021</v>
      </c>
      <c r="G522">
        <v>2021</v>
      </c>
      <c r="H522">
        <v>858</v>
      </c>
      <c r="I522">
        <v>16206075</v>
      </c>
      <c r="J522">
        <v>5.3</v>
      </c>
      <c r="K522" s="2" t="str">
        <f t="shared" si="16"/>
        <v>Malignant neoplasm of larynx (C32)75-84 years2021</v>
      </c>
      <c r="L522">
        <f t="shared" si="17"/>
        <v>5.2943109296976596</v>
      </c>
    </row>
    <row r="523" spans="2:12">
      <c r="B523" t="s">
        <v>53</v>
      </c>
      <c r="C523" t="s">
        <v>54</v>
      </c>
      <c r="D523" s="1" t="s">
        <v>33</v>
      </c>
      <c r="E523" s="1" t="s">
        <v>34</v>
      </c>
      <c r="F523" t="s">
        <v>14</v>
      </c>
      <c r="G523">
        <v>2022</v>
      </c>
      <c r="H523">
        <v>932</v>
      </c>
      <c r="I523">
        <v>17520545</v>
      </c>
      <c r="J523">
        <v>5.3</v>
      </c>
      <c r="K523" s="2" t="str">
        <f t="shared" si="16"/>
        <v>Malignant neoplasm of larynx (C32)75-84 years2022</v>
      </c>
      <c r="L523">
        <f t="shared" si="17"/>
        <v>5.3194692288396279</v>
      </c>
    </row>
    <row r="524" spans="2:12">
      <c r="B524" t="s">
        <v>53</v>
      </c>
      <c r="C524" t="s">
        <v>54</v>
      </c>
      <c r="D524" s="1" t="s">
        <v>33</v>
      </c>
      <c r="E524" s="1" t="s">
        <v>34</v>
      </c>
      <c r="F524" t="s">
        <v>15</v>
      </c>
      <c r="G524">
        <v>2023</v>
      </c>
      <c r="H524">
        <v>961</v>
      </c>
      <c r="I524">
        <v>17520545</v>
      </c>
      <c r="J524">
        <v>5.5</v>
      </c>
      <c r="K524" s="2" t="str">
        <f t="shared" si="16"/>
        <v>Malignant neoplasm of larynx (C32)75-84 years2023</v>
      </c>
      <c r="L524">
        <f t="shared" si="17"/>
        <v>5.4849891941146804</v>
      </c>
    </row>
    <row r="525" spans="2:12">
      <c r="B525" t="s">
        <v>53</v>
      </c>
      <c r="C525" t="s">
        <v>54</v>
      </c>
      <c r="D525" s="1" t="s">
        <v>33</v>
      </c>
      <c r="E525" s="1" t="s">
        <v>34</v>
      </c>
      <c r="F525" t="s">
        <v>18</v>
      </c>
      <c r="G525">
        <v>2024</v>
      </c>
      <c r="H525">
        <v>162</v>
      </c>
      <c r="I525">
        <v>17520545</v>
      </c>
      <c r="J525">
        <v>0.9</v>
      </c>
      <c r="K525" s="2" t="str">
        <f t="shared" si="16"/>
        <v>Malignant neoplasm of larynx (C32)75-84 years2024</v>
      </c>
      <c r="L525">
        <f t="shared" si="17"/>
        <v>0.92462877153650191</v>
      </c>
    </row>
    <row r="526" spans="2:12">
      <c r="B526" t="s">
        <v>53</v>
      </c>
      <c r="C526" t="s">
        <v>54</v>
      </c>
      <c r="D526" s="1" t="s">
        <v>35</v>
      </c>
      <c r="E526" s="1" t="s">
        <v>36</v>
      </c>
      <c r="F526">
        <v>2018</v>
      </c>
      <c r="G526">
        <v>2018</v>
      </c>
      <c r="H526">
        <v>353</v>
      </c>
      <c r="I526">
        <v>6544503</v>
      </c>
      <c r="J526">
        <v>5.4</v>
      </c>
      <c r="K526" s="2" t="str">
        <f t="shared" si="16"/>
        <v>Malignant neoplasm of larynx (C32)85+ years2018</v>
      </c>
      <c r="L526">
        <f t="shared" si="17"/>
        <v>5.3938396849997625</v>
      </c>
    </row>
    <row r="527" spans="2:12">
      <c r="B527" t="s">
        <v>53</v>
      </c>
      <c r="C527" t="s">
        <v>54</v>
      </c>
      <c r="D527" s="1" t="s">
        <v>35</v>
      </c>
      <c r="E527" s="1" t="s">
        <v>36</v>
      </c>
      <c r="F527">
        <v>2019</v>
      </c>
      <c r="G527">
        <v>2019</v>
      </c>
      <c r="H527">
        <v>375</v>
      </c>
      <c r="I527">
        <v>6604958</v>
      </c>
      <c r="J527">
        <v>5.7</v>
      </c>
      <c r="K527" s="2" t="str">
        <f t="shared" si="16"/>
        <v>Malignant neoplasm of larynx (C32)85+ years2019</v>
      </c>
      <c r="L527">
        <f t="shared" si="17"/>
        <v>5.6775531350842803</v>
      </c>
    </row>
    <row r="528" spans="2:12">
      <c r="B528" t="s">
        <v>53</v>
      </c>
      <c r="C528" t="s">
        <v>54</v>
      </c>
      <c r="D528" s="1" t="s">
        <v>35</v>
      </c>
      <c r="E528" s="1" t="s">
        <v>36</v>
      </c>
      <c r="F528">
        <v>2020</v>
      </c>
      <c r="G528">
        <v>2020</v>
      </c>
      <c r="H528">
        <v>430</v>
      </c>
      <c r="I528">
        <v>6658420</v>
      </c>
      <c r="J528">
        <v>6.5</v>
      </c>
      <c r="K528" s="2" t="str">
        <f t="shared" si="16"/>
        <v>Malignant neoplasm of larynx (C32)85+ years2020</v>
      </c>
      <c r="L528">
        <f t="shared" si="17"/>
        <v>6.4579885318138537</v>
      </c>
    </row>
    <row r="529" spans="2:12">
      <c r="B529" t="s">
        <v>53</v>
      </c>
      <c r="C529" t="s">
        <v>54</v>
      </c>
      <c r="D529" s="1" t="s">
        <v>35</v>
      </c>
      <c r="E529" s="1" t="s">
        <v>36</v>
      </c>
      <c r="F529">
        <v>2021</v>
      </c>
      <c r="G529">
        <v>2021</v>
      </c>
      <c r="H529">
        <v>413</v>
      </c>
      <c r="I529">
        <v>5975756</v>
      </c>
      <c r="J529">
        <v>6.9</v>
      </c>
      <c r="K529" s="2" t="str">
        <f t="shared" si="16"/>
        <v>Malignant neoplasm of larynx (C32)85+ years2021</v>
      </c>
      <c r="L529">
        <f t="shared" si="17"/>
        <v>6.9112594289325067</v>
      </c>
    </row>
    <row r="530" spans="2:12">
      <c r="B530" t="s">
        <v>53</v>
      </c>
      <c r="C530" t="s">
        <v>54</v>
      </c>
      <c r="D530" s="1" t="s">
        <v>35</v>
      </c>
      <c r="E530" s="1" t="s">
        <v>36</v>
      </c>
      <c r="F530" t="s">
        <v>14</v>
      </c>
      <c r="G530">
        <v>2022</v>
      </c>
      <c r="H530">
        <v>384</v>
      </c>
      <c r="I530">
        <v>6485868</v>
      </c>
      <c r="J530">
        <v>5.9</v>
      </c>
      <c r="K530" s="2" t="str">
        <f t="shared" si="16"/>
        <v>Malignant neoplasm of larynx (C32)85+ years2022</v>
      </c>
      <c r="L530">
        <f t="shared" si="17"/>
        <v>5.9205645258275377</v>
      </c>
    </row>
    <row r="531" spans="2:12">
      <c r="B531" t="s">
        <v>53</v>
      </c>
      <c r="C531" t="s">
        <v>54</v>
      </c>
      <c r="D531" s="1" t="s">
        <v>35</v>
      </c>
      <c r="E531" s="1" t="s">
        <v>36</v>
      </c>
      <c r="F531" t="s">
        <v>15</v>
      </c>
      <c r="G531">
        <v>2023</v>
      </c>
      <c r="H531">
        <v>395</v>
      </c>
      <c r="I531">
        <v>6485868</v>
      </c>
      <c r="J531">
        <v>6.1</v>
      </c>
      <c r="K531" s="2" t="str">
        <f t="shared" si="16"/>
        <v>Malignant neoplasm of larynx (C32)85+ years2023</v>
      </c>
      <c r="L531">
        <f t="shared" si="17"/>
        <v>6.0901640304736393</v>
      </c>
    </row>
    <row r="532" spans="2:12">
      <c r="B532" t="s">
        <v>53</v>
      </c>
      <c r="C532" t="s">
        <v>54</v>
      </c>
      <c r="D532" s="1" t="s">
        <v>35</v>
      </c>
      <c r="E532" s="1" t="s">
        <v>36</v>
      </c>
      <c r="F532" t="s">
        <v>18</v>
      </c>
      <c r="G532">
        <v>2024</v>
      </c>
      <c r="H532">
        <v>75</v>
      </c>
      <c r="I532">
        <v>6485868</v>
      </c>
      <c r="J532">
        <v>1.2</v>
      </c>
      <c r="K532" s="2" t="str">
        <f t="shared" si="16"/>
        <v>Malignant neoplasm of larynx (C32)85+ years2024</v>
      </c>
      <c r="L532">
        <f t="shared" si="17"/>
        <v>1.1563602589506909</v>
      </c>
    </row>
    <row r="533" spans="2:12">
      <c r="B533" t="s">
        <v>55</v>
      </c>
      <c r="C533" t="s">
        <v>56</v>
      </c>
      <c r="D533" s="1" t="s">
        <v>12</v>
      </c>
      <c r="E533" s="1" t="s">
        <v>13</v>
      </c>
      <c r="F533">
        <v>2019</v>
      </c>
      <c r="G533">
        <v>2019</v>
      </c>
      <c r="H533" t="s">
        <v>480</v>
      </c>
      <c r="I533">
        <v>3783052</v>
      </c>
      <c r="J533" t="s">
        <v>480</v>
      </c>
      <c r="K533" s="2" t="str">
        <f t="shared" si="16"/>
        <v>Malignant neoplasms of trachea, bronchus and lung (C33-C34)&lt; 1 year2019</v>
      </c>
      <c r="L533">
        <f t="shared" si="17"/>
        <v>0</v>
      </c>
    </row>
    <row r="534" spans="2:12">
      <c r="B534" t="s">
        <v>55</v>
      </c>
      <c r="C534" t="s">
        <v>56</v>
      </c>
      <c r="D534" s="1" t="s">
        <v>16</v>
      </c>
      <c r="E534" s="1" t="s">
        <v>17</v>
      </c>
      <c r="F534">
        <v>2018</v>
      </c>
      <c r="G534">
        <v>2018</v>
      </c>
      <c r="H534" t="s">
        <v>480</v>
      </c>
      <c r="I534">
        <v>15962067</v>
      </c>
      <c r="J534" t="s">
        <v>480</v>
      </c>
      <c r="K534" s="2" t="str">
        <f t="shared" si="16"/>
        <v>Malignant neoplasms of trachea, bronchus and lung (C33-C34)1-4 years2018</v>
      </c>
      <c r="L534">
        <f t="shared" si="17"/>
        <v>0</v>
      </c>
    </row>
    <row r="535" spans="2:12">
      <c r="B535" t="s">
        <v>55</v>
      </c>
      <c r="C535" t="s">
        <v>56</v>
      </c>
      <c r="D535" s="1" t="s">
        <v>16</v>
      </c>
      <c r="E535" s="1" t="s">
        <v>17</v>
      </c>
      <c r="F535">
        <v>2019</v>
      </c>
      <c r="G535">
        <v>2019</v>
      </c>
      <c r="H535" t="s">
        <v>480</v>
      </c>
      <c r="I535">
        <v>15793631</v>
      </c>
      <c r="J535" t="s">
        <v>480</v>
      </c>
      <c r="K535" s="2" t="str">
        <f t="shared" si="16"/>
        <v>Malignant neoplasms of trachea, bronchus and lung (C33-C34)1-4 years2019</v>
      </c>
      <c r="L535">
        <f t="shared" si="17"/>
        <v>0</v>
      </c>
    </row>
    <row r="536" spans="2:12">
      <c r="B536" t="s">
        <v>55</v>
      </c>
      <c r="C536" t="s">
        <v>56</v>
      </c>
      <c r="D536" s="1" t="s">
        <v>16</v>
      </c>
      <c r="E536" s="1" t="s">
        <v>17</v>
      </c>
      <c r="F536">
        <v>2020</v>
      </c>
      <c r="G536">
        <v>2020</v>
      </c>
      <c r="H536" t="s">
        <v>480</v>
      </c>
      <c r="I536">
        <v>15566282</v>
      </c>
      <c r="J536" t="s">
        <v>480</v>
      </c>
      <c r="K536" s="2" t="str">
        <f t="shared" si="16"/>
        <v>Malignant neoplasms of trachea, bronchus and lung (C33-C34)1-4 years2020</v>
      </c>
      <c r="L536">
        <f t="shared" si="17"/>
        <v>0</v>
      </c>
    </row>
    <row r="537" spans="2:12">
      <c r="B537" t="s">
        <v>55</v>
      </c>
      <c r="C537" t="s">
        <v>56</v>
      </c>
      <c r="D537" s="1" t="s">
        <v>16</v>
      </c>
      <c r="E537" s="1" t="s">
        <v>17</v>
      </c>
      <c r="F537" t="s">
        <v>18</v>
      </c>
      <c r="G537">
        <v>2024</v>
      </c>
      <c r="H537" t="s">
        <v>480</v>
      </c>
      <c r="I537">
        <v>14855240</v>
      </c>
      <c r="J537" t="s">
        <v>480</v>
      </c>
      <c r="K537" s="2" t="str">
        <f t="shared" si="16"/>
        <v>Malignant neoplasms of trachea, bronchus and lung (C33-C34)1-4 years2024</v>
      </c>
      <c r="L537">
        <f t="shared" si="17"/>
        <v>0</v>
      </c>
    </row>
    <row r="538" spans="2:12">
      <c r="B538" t="s">
        <v>55</v>
      </c>
      <c r="C538" t="s">
        <v>56</v>
      </c>
      <c r="D538" s="1" t="s">
        <v>19</v>
      </c>
      <c r="E538" s="1" t="s">
        <v>20</v>
      </c>
      <c r="F538">
        <v>2018</v>
      </c>
      <c r="G538">
        <v>2018</v>
      </c>
      <c r="H538" t="s">
        <v>480</v>
      </c>
      <c r="I538">
        <v>41075169</v>
      </c>
      <c r="J538" t="s">
        <v>480</v>
      </c>
      <c r="K538" s="2" t="str">
        <f t="shared" si="16"/>
        <v>Malignant neoplasms of trachea, bronchus and lung (C33-C34)5-14 years2018</v>
      </c>
      <c r="L538">
        <f t="shared" si="17"/>
        <v>0</v>
      </c>
    </row>
    <row r="539" spans="2:12">
      <c r="B539" t="s">
        <v>55</v>
      </c>
      <c r="C539" t="s">
        <v>56</v>
      </c>
      <c r="D539" s="1" t="s">
        <v>19</v>
      </c>
      <c r="E539" s="1" t="s">
        <v>20</v>
      </c>
      <c r="F539">
        <v>2019</v>
      </c>
      <c r="G539">
        <v>2019</v>
      </c>
      <c r="H539" t="s">
        <v>480</v>
      </c>
      <c r="I539">
        <v>40994163</v>
      </c>
      <c r="J539" t="s">
        <v>480</v>
      </c>
      <c r="K539" s="2" t="str">
        <f t="shared" si="16"/>
        <v>Malignant neoplasms of trachea, bronchus and lung (C33-C34)5-14 years2019</v>
      </c>
      <c r="L539">
        <f t="shared" si="17"/>
        <v>0</v>
      </c>
    </row>
    <row r="540" spans="2:12">
      <c r="B540" t="s">
        <v>55</v>
      </c>
      <c r="C540" t="s">
        <v>56</v>
      </c>
      <c r="D540" s="1" t="s">
        <v>19</v>
      </c>
      <c r="E540" s="1" t="s">
        <v>20</v>
      </c>
      <c r="F540">
        <v>2020</v>
      </c>
      <c r="G540">
        <v>2020</v>
      </c>
      <c r="H540" t="s">
        <v>480</v>
      </c>
      <c r="I540">
        <v>40992134</v>
      </c>
      <c r="J540" t="s">
        <v>480</v>
      </c>
      <c r="K540" s="2" t="str">
        <f t="shared" si="16"/>
        <v>Malignant neoplasms of trachea, bronchus and lung (C33-C34)5-14 years2020</v>
      </c>
      <c r="L540">
        <f t="shared" si="17"/>
        <v>0</v>
      </c>
    </row>
    <row r="541" spans="2:12">
      <c r="B541" t="s">
        <v>55</v>
      </c>
      <c r="C541" t="s">
        <v>56</v>
      </c>
      <c r="D541" s="1" t="s">
        <v>19</v>
      </c>
      <c r="E541" s="1" t="s">
        <v>20</v>
      </c>
      <c r="F541">
        <v>2021</v>
      </c>
      <c r="G541">
        <v>2021</v>
      </c>
      <c r="H541" t="s">
        <v>480</v>
      </c>
      <c r="I541">
        <v>41739332</v>
      </c>
      <c r="J541" t="s">
        <v>480</v>
      </c>
      <c r="K541" s="2" t="str">
        <f t="shared" si="16"/>
        <v>Malignant neoplasms of trachea, bronchus and lung (C33-C34)5-14 years2021</v>
      </c>
      <c r="L541">
        <f t="shared" si="17"/>
        <v>0</v>
      </c>
    </row>
    <row r="542" spans="2:12">
      <c r="B542" t="s">
        <v>55</v>
      </c>
      <c r="C542" t="s">
        <v>56</v>
      </c>
      <c r="D542" s="1" t="s">
        <v>19</v>
      </c>
      <c r="E542" s="1" t="s">
        <v>20</v>
      </c>
      <c r="F542" t="s">
        <v>14</v>
      </c>
      <c r="G542">
        <v>2022</v>
      </c>
      <c r="H542" t="s">
        <v>480</v>
      </c>
      <c r="I542">
        <v>40899034</v>
      </c>
      <c r="J542" t="s">
        <v>480</v>
      </c>
      <c r="K542" s="2" t="str">
        <f t="shared" si="16"/>
        <v>Malignant neoplasms of trachea, bronchus and lung (C33-C34)5-14 years2022</v>
      </c>
      <c r="L542">
        <f t="shared" si="17"/>
        <v>0</v>
      </c>
    </row>
    <row r="543" spans="2:12">
      <c r="B543" t="s">
        <v>55</v>
      </c>
      <c r="C543" t="s">
        <v>56</v>
      </c>
      <c r="D543" s="1" t="s">
        <v>19</v>
      </c>
      <c r="E543" s="1" t="s">
        <v>20</v>
      </c>
      <c r="F543" t="s">
        <v>15</v>
      </c>
      <c r="G543">
        <v>2023</v>
      </c>
      <c r="H543" t="s">
        <v>480</v>
      </c>
      <c r="I543">
        <v>40899034</v>
      </c>
      <c r="J543" t="s">
        <v>480</v>
      </c>
      <c r="K543" s="2" t="str">
        <f t="shared" si="16"/>
        <v>Malignant neoplasms of trachea, bronchus and lung (C33-C34)5-14 years2023</v>
      </c>
      <c r="L543">
        <f t="shared" si="17"/>
        <v>0</v>
      </c>
    </row>
    <row r="544" spans="2:12">
      <c r="B544" t="s">
        <v>55</v>
      </c>
      <c r="C544" t="s">
        <v>56</v>
      </c>
      <c r="D544" s="1" t="s">
        <v>21</v>
      </c>
      <c r="E544" s="1" t="s">
        <v>22</v>
      </c>
      <c r="F544">
        <v>2018</v>
      </c>
      <c r="G544">
        <v>2018</v>
      </c>
      <c r="H544">
        <v>18</v>
      </c>
      <c r="I544">
        <v>42970800</v>
      </c>
      <c r="J544" t="s">
        <v>42</v>
      </c>
      <c r="K544" s="2" t="str">
        <f t="shared" si="16"/>
        <v>Malignant neoplasms of trachea, bronchus and lung (C33-C34)15-24 years2018</v>
      </c>
      <c r="L544">
        <f t="shared" si="17"/>
        <v>4.1888910609064758E-2</v>
      </c>
    </row>
    <row r="545" spans="2:12">
      <c r="B545" t="s">
        <v>55</v>
      </c>
      <c r="C545" t="s">
        <v>56</v>
      </c>
      <c r="D545" s="1" t="s">
        <v>21</v>
      </c>
      <c r="E545" s="1" t="s">
        <v>22</v>
      </c>
      <c r="F545">
        <v>2019</v>
      </c>
      <c r="G545">
        <v>2019</v>
      </c>
      <c r="H545">
        <v>22</v>
      </c>
      <c r="I545">
        <v>42687510</v>
      </c>
      <c r="J545">
        <v>0.1</v>
      </c>
      <c r="K545" s="2" t="str">
        <f t="shared" si="16"/>
        <v>Malignant neoplasms of trachea, bronchus and lung (C33-C34)15-24 years2019</v>
      </c>
      <c r="L545">
        <f t="shared" si="17"/>
        <v>5.15373232123401E-2</v>
      </c>
    </row>
    <row r="546" spans="2:12">
      <c r="B546" t="s">
        <v>55</v>
      </c>
      <c r="C546" t="s">
        <v>56</v>
      </c>
      <c r="D546" s="1" t="s">
        <v>21</v>
      </c>
      <c r="E546" s="1" t="s">
        <v>22</v>
      </c>
      <c r="F546">
        <v>2020</v>
      </c>
      <c r="G546">
        <v>2020</v>
      </c>
      <c r="H546">
        <v>13</v>
      </c>
      <c r="I546">
        <v>42555684</v>
      </c>
      <c r="J546" t="s">
        <v>42</v>
      </c>
      <c r="K546" s="2" t="str">
        <f t="shared" si="16"/>
        <v>Malignant neoplasms of trachea, bronchus and lung (C33-C34)15-24 years2020</v>
      </c>
      <c r="L546">
        <f t="shared" si="17"/>
        <v>3.0548210669108268E-2</v>
      </c>
    </row>
    <row r="547" spans="2:12">
      <c r="B547" t="s">
        <v>55</v>
      </c>
      <c r="C547" t="s">
        <v>56</v>
      </c>
      <c r="D547" s="1" t="s">
        <v>21</v>
      </c>
      <c r="E547" s="1" t="s">
        <v>22</v>
      </c>
      <c r="F547">
        <v>2021</v>
      </c>
      <c r="G547">
        <v>2021</v>
      </c>
      <c r="H547">
        <v>17</v>
      </c>
      <c r="I547">
        <v>43088663</v>
      </c>
      <c r="J547" t="s">
        <v>42</v>
      </c>
      <c r="K547" s="2" t="str">
        <f t="shared" si="16"/>
        <v>Malignant neoplasms of trachea, bronchus and lung (C33-C34)15-24 years2021</v>
      </c>
      <c r="L547">
        <f t="shared" si="17"/>
        <v>3.9453533287862746E-2</v>
      </c>
    </row>
    <row r="548" spans="2:12">
      <c r="B548" t="s">
        <v>55</v>
      </c>
      <c r="C548" t="s">
        <v>56</v>
      </c>
      <c r="D548" s="1" t="s">
        <v>21</v>
      </c>
      <c r="E548" s="1" t="s">
        <v>22</v>
      </c>
      <c r="F548" t="s">
        <v>14</v>
      </c>
      <c r="G548">
        <v>2022</v>
      </c>
      <c r="H548">
        <v>12</v>
      </c>
      <c r="I548">
        <v>44341571</v>
      </c>
      <c r="J548" t="s">
        <v>42</v>
      </c>
      <c r="K548" s="2" t="str">
        <f t="shared" si="16"/>
        <v>Malignant neoplasms of trachea, bronchus and lung (C33-C34)15-24 years2022</v>
      </c>
      <c r="L548">
        <f t="shared" si="17"/>
        <v>2.7062640608741625E-2</v>
      </c>
    </row>
    <row r="549" spans="2:12">
      <c r="B549" t="s">
        <v>55</v>
      </c>
      <c r="C549" t="s">
        <v>56</v>
      </c>
      <c r="D549" s="1" t="s">
        <v>21</v>
      </c>
      <c r="E549" s="1" t="s">
        <v>22</v>
      </c>
      <c r="F549" t="s">
        <v>15</v>
      </c>
      <c r="G549">
        <v>2023</v>
      </c>
      <c r="H549">
        <v>21</v>
      </c>
      <c r="I549">
        <v>44341571</v>
      </c>
      <c r="J549">
        <v>0</v>
      </c>
      <c r="K549" s="2" t="str">
        <f t="shared" si="16"/>
        <v>Malignant neoplasms of trachea, bronchus and lung (C33-C34)15-24 years2023</v>
      </c>
      <c r="L549">
        <f t="shared" si="17"/>
        <v>4.7359621065297848E-2</v>
      </c>
    </row>
    <row r="550" spans="2:12">
      <c r="B550" t="s">
        <v>55</v>
      </c>
      <c r="C550" t="s">
        <v>56</v>
      </c>
      <c r="D550" s="1" t="s">
        <v>21</v>
      </c>
      <c r="E550" s="1" t="s">
        <v>22</v>
      </c>
      <c r="F550" t="s">
        <v>18</v>
      </c>
      <c r="G550">
        <v>2024</v>
      </c>
      <c r="H550" t="s">
        <v>480</v>
      </c>
      <c r="I550">
        <v>44341571</v>
      </c>
      <c r="J550" t="s">
        <v>480</v>
      </c>
      <c r="K550" s="2" t="str">
        <f t="shared" si="16"/>
        <v>Malignant neoplasms of trachea, bronchus and lung (C33-C34)15-24 years2024</v>
      </c>
      <c r="L550">
        <f t="shared" si="17"/>
        <v>0</v>
      </c>
    </row>
    <row r="551" spans="2:12">
      <c r="B551" t="s">
        <v>55</v>
      </c>
      <c r="C551" t="s">
        <v>56</v>
      </c>
      <c r="D551" s="1" t="s">
        <v>23</v>
      </c>
      <c r="E551" s="1" t="s">
        <v>24</v>
      </c>
      <c r="F551">
        <v>2018</v>
      </c>
      <c r="G551">
        <v>2018</v>
      </c>
      <c r="H551">
        <v>119</v>
      </c>
      <c r="I551">
        <v>45697774</v>
      </c>
      <c r="J551">
        <v>0.3</v>
      </c>
      <c r="K551" s="2" t="str">
        <f t="shared" si="16"/>
        <v>Malignant neoplasms of trachea, bronchus and lung (C33-C34)25-34 years2018</v>
      </c>
      <c r="L551">
        <f t="shared" si="17"/>
        <v>0.2604065572209272</v>
      </c>
    </row>
    <row r="552" spans="2:12">
      <c r="B552" t="s">
        <v>55</v>
      </c>
      <c r="C552" t="s">
        <v>56</v>
      </c>
      <c r="D552" s="1" t="s">
        <v>23</v>
      </c>
      <c r="E552" s="1" t="s">
        <v>24</v>
      </c>
      <c r="F552">
        <v>2019</v>
      </c>
      <c r="G552">
        <v>2019</v>
      </c>
      <c r="H552">
        <v>106</v>
      </c>
      <c r="I552">
        <v>45940321</v>
      </c>
      <c r="J552">
        <v>0.2</v>
      </c>
      <c r="K552" s="2" t="str">
        <f t="shared" si="16"/>
        <v>Malignant neoplasms of trachea, bronchus and lung (C33-C34)25-34 years2019</v>
      </c>
      <c r="L552">
        <f t="shared" si="17"/>
        <v>0.23073413004667515</v>
      </c>
    </row>
    <row r="553" spans="2:12">
      <c r="B553" t="s">
        <v>55</v>
      </c>
      <c r="C553" t="s">
        <v>56</v>
      </c>
      <c r="D553" s="1" t="s">
        <v>23</v>
      </c>
      <c r="E553" s="1" t="s">
        <v>24</v>
      </c>
      <c r="F553">
        <v>2020</v>
      </c>
      <c r="G553">
        <v>2020</v>
      </c>
      <c r="H553">
        <v>126</v>
      </c>
      <c r="I553">
        <v>46069646</v>
      </c>
      <c r="J553">
        <v>0.3</v>
      </c>
      <c r="K553" s="2" t="str">
        <f t="shared" si="16"/>
        <v>Malignant neoplasms of trachea, bronchus and lung (C33-C34)25-34 years2020</v>
      </c>
      <c r="L553">
        <f t="shared" si="17"/>
        <v>0.27349895417038805</v>
      </c>
    </row>
    <row r="554" spans="2:12">
      <c r="B554" t="s">
        <v>55</v>
      </c>
      <c r="C554" t="s">
        <v>56</v>
      </c>
      <c r="D554" s="1" t="s">
        <v>23</v>
      </c>
      <c r="E554" s="1" t="s">
        <v>24</v>
      </c>
      <c r="F554">
        <v>2021</v>
      </c>
      <c r="G554">
        <v>2021</v>
      </c>
      <c r="H554">
        <v>119</v>
      </c>
      <c r="I554">
        <v>45495105</v>
      </c>
      <c r="J554">
        <v>0.3</v>
      </c>
      <c r="K554" s="2" t="str">
        <f t="shared" si="16"/>
        <v>Malignant neoplasms of trachea, bronchus and lung (C33-C34)25-34 years2021</v>
      </c>
      <c r="L554">
        <f t="shared" si="17"/>
        <v>0.26156660150581035</v>
      </c>
    </row>
    <row r="555" spans="2:12">
      <c r="B555" t="s">
        <v>55</v>
      </c>
      <c r="C555" t="s">
        <v>56</v>
      </c>
      <c r="D555" s="1" t="s">
        <v>23</v>
      </c>
      <c r="E555" s="1" t="s">
        <v>24</v>
      </c>
      <c r="F555" t="s">
        <v>14</v>
      </c>
      <c r="G555">
        <v>2022</v>
      </c>
      <c r="H555">
        <v>118</v>
      </c>
      <c r="I555">
        <v>45501300</v>
      </c>
      <c r="J555">
        <v>0.3</v>
      </c>
      <c r="K555" s="2" t="str">
        <f t="shared" si="16"/>
        <v>Malignant neoplasms of trachea, bronchus and lung (C33-C34)25-34 years2022</v>
      </c>
      <c r="L555">
        <f t="shared" si="17"/>
        <v>0.25933324981923594</v>
      </c>
    </row>
    <row r="556" spans="2:12">
      <c r="B556" t="s">
        <v>55</v>
      </c>
      <c r="C556" t="s">
        <v>56</v>
      </c>
      <c r="D556" s="1" t="s">
        <v>23</v>
      </c>
      <c r="E556" s="1" t="s">
        <v>24</v>
      </c>
      <c r="F556" t="s">
        <v>15</v>
      </c>
      <c r="G556">
        <v>2023</v>
      </c>
      <c r="H556">
        <v>125</v>
      </c>
      <c r="I556">
        <v>45501300</v>
      </c>
      <c r="J556">
        <v>0.3</v>
      </c>
      <c r="K556" s="2" t="str">
        <f t="shared" si="16"/>
        <v>Malignant neoplasms of trachea, bronchus and lung (C33-C34)25-34 years2023</v>
      </c>
      <c r="L556">
        <f t="shared" si="17"/>
        <v>0.27471742565597029</v>
      </c>
    </row>
    <row r="557" spans="2:12">
      <c r="B557" t="s">
        <v>55</v>
      </c>
      <c r="C557" t="s">
        <v>56</v>
      </c>
      <c r="D557" s="1" t="s">
        <v>23</v>
      </c>
      <c r="E557" s="1" t="s">
        <v>24</v>
      </c>
      <c r="F557" t="s">
        <v>18</v>
      </c>
      <c r="G557">
        <v>2024</v>
      </c>
      <c r="H557">
        <v>18</v>
      </c>
      <c r="I557">
        <v>45501300</v>
      </c>
      <c r="J557" t="s">
        <v>42</v>
      </c>
      <c r="K557" s="2" t="str">
        <f t="shared" si="16"/>
        <v>Malignant neoplasms of trachea, bronchus and lung (C33-C34)25-34 years2024</v>
      </c>
      <c r="L557">
        <f t="shared" si="17"/>
        <v>3.9559309294459714E-2</v>
      </c>
    </row>
    <row r="558" spans="2:12">
      <c r="B558" t="s">
        <v>55</v>
      </c>
      <c r="C558" t="s">
        <v>56</v>
      </c>
      <c r="D558" s="1" t="s">
        <v>25</v>
      </c>
      <c r="E558" s="1" t="s">
        <v>26</v>
      </c>
      <c r="F558">
        <v>2018</v>
      </c>
      <c r="G558">
        <v>2018</v>
      </c>
      <c r="H558">
        <v>787</v>
      </c>
      <c r="I558">
        <v>41277888</v>
      </c>
      <c r="J558">
        <v>1.9</v>
      </c>
      <c r="K558" s="2" t="str">
        <f t="shared" si="16"/>
        <v>Malignant neoplasms of trachea, bronchus and lung (C33-C34)35-44 years2018</v>
      </c>
      <c r="L558">
        <f t="shared" si="17"/>
        <v>1.9065897945166188</v>
      </c>
    </row>
    <row r="559" spans="2:12">
      <c r="B559" t="s">
        <v>55</v>
      </c>
      <c r="C559" t="s">
        <v>56</v>
      </c>
      <c r="D559" s="1" t="s">
        <v>25</v>
      </c>
      <c r="E559" s="1" t="s">
        <v>26</v>
      </c>
      <c r="F559">
        <v>2019</v>
      </c>
      <c r="G559">
        <v>2019</v>
      </c>
      <c r="H559">
        <v>771</v>
      </c>
      <c r="I559">
        <v>41659144</v>
      </c>
      <c r="J559">
        <v>1.9</v>
      </c>
      <c r="K559" s="2" t="str">
        <f t="shared" si="16"/>
        <v>Malignant neoplasms of trachea, bronchus and lung (C33-C34)35-44 years2019</v>
      </c>
      <c r="L559">
        <f t="shared" si="17"/>
        <v>1.8507341389443814</v>
      </c>
    </row>
    <row r="560" spans="2:12">
      <c r="B560" t="s">
        <v>55</v>
      </c>
      <c r="C560" t="s">
        <v>56</v>
      </c>
      <c r="D560" s="1" t="s">
        <v>25</v>
      </c>
      <c r="E560" s="1" t="s">
        <v>26</v>
      </c>
      <c r="F560">
        <v>2020</v>
      </c>
      <c r="G560">
        <v>2020</v>
      </c>
      <c r="H560">
        <v>756</v>
      </c>
      <c r="I560">
        <v>42136192</v>
      </c>
      <c r="J560">
        <v>1.8</v>
      </c>
      <c r="K560" s="2" t="str">
        <f t="shared" si="16"/>
        <v>Malignant neoplasms of trachea, bronchus and lung (C33-C34)35-44 years2020</v>
      </c>
      <c r="L560">
        <f t="shared" si="17"/>
        <v>1.7941820656218768</v>
      </c>
    </row>
    <row r="561" spans="2:12">
      <c r="B561" t="s">
        <v>55</v>
      </c>
      <c r="C561" t="s">
        <v>56</v>
      </c>
      <c r="D561" s="1" t="s">
        <v>25</v>
      </c>
      <c r="E561" s="1" t="s">
        <v>26</v>
      </c>
      <c r="F561">
        <v>2021</v>
      </c>
      <c r="G561">
        <v>2021</v>
      </c>
      <c r="H561">
        <v>774</v>
      </c>
      <c r="I561">
        <v>43403854</v>
      </c>
      <c r="J561">
        <v>1.8</v>
      </c>
      <c r="K561" s="2" t="str">
        <f t="shared" si="16"/>
        <v>Malignant neoplasms of trachea, bronchus and lung (C33-C34)35-44 years2021</v>
      </c>
      <c r="L561">
        <f t="shared" si="17"/>
        <v>1.7832517822034883</v>
      </c>
    </row>
    <row r="562" spans="2:12">
      <c r="B562" t="s">
        <v>55</v>
      </c>
      <c r="C562" t="s">
        <v>56</v>
      </c>
      <c r="D562" s="1" t="s">
        <v>25</v>
      </c>
      <c r="E562" s="1" t="s">
        <v>26</v>
      </c>
      <c r="F562" t="s">
        <v>14</v>
      </c>
      <c r="G562">
        <v>2022</v>
      </c>
      <c r="H562">
        <v>771</v>
      </c>
      <c r="I562">
        <v>43695365</v>
      </c>
      <c r="J562">
        <v>1.8</v>
      </c>
      <c r="K562" s="2" t="str">
        <f t="shared" si="16"/>
        <v>Malignant neoplasms of trachea, bronchus and lung (C33-C34)35-44 years2022</v>
      </c>
      <c r="L562">
        <f t="shared" si="17"/>
        <v>1.7644892084091757</v>
      </c>
    </row>
    <row r="563" spans="2:12">
      <c r="B563" t="s">
        <v>55</v>
      </c>
      <c r="C563" t="s">
        <v>56</v>
      </c>
      <c r="D563" s="1" t="s">
        <v>25</v>
      </c>
      <c r="E563" s="1" t="s">
        <v>26</v>
      </c>
      <c r="F563" t="s">
        <v>15</v>
      </c>
      <c r="G563">
        <v>2023</v>
      </c>
      <c r="H563">
        <v>736</v>
      </c>
      <c r="I563">
        <v>43695365</v>
      </c>
      <c r="J563">
        <v>1.7</v>
      </c>
      <c r="K563" s="2" t="str">
        <f t="shared" si="16"/>
        <v>Malignant neoplasms of trachea, bronchus and lung (C33-C34)35-44 years2023</v>
      </c>
      <c r="L563">
        <f t="shared" si="17"/>
        <v>1.6843891794930652</v>
      </c>
    </row>
    <row r="564" spans="2:12">
      <c r="B564" t="s">
        <v>55</v>
      </c>
      <c r="C564" t="s">
        <v>56</v>
      </c>
      <c r="D564" s="1" t="s">
        <v>25</v>
      </c>
      <c r="E564" s="1" t="s">
        <v>26</v>
      </c>
      <c r="F564" t="s">
        <v>18</v>
      </c>
      <c r="G564">
        <v>2024</v>
      </c>
      <c r="H564">
        <v>122</v>
      </c>
      <c r="I564">
        <v>43695365</v>
      </c>
      <c r="J564">
        <v>0.3</v>
      </c>
      <c r="K564" s="2" t="str">
        <f t="shared" si="16"/>
        <v>Malignant neoplasms of trachea, bronchus and lung (C33-C34)35-44 years2024</v>
      </c>
      <c r="L564">
        <f t="shared" si="17"/>
        <v>0.27920581507901349</v>
      </c>
    </row>
    <row r="565" spans="2:12">
      <c r="B565" t="s">
        <v>55</v>
      </c>
      <c r="C565" t="s">
        <v>56</v>
      </c>
      <c r="D565" s="1" t="s">
        <v>27</v>
      </c>
      <c r="E565" s="1" t="s">
        <v>28</v>
      </c>
      <c r="F565">
        <v>2018</v>
      </c>
      <c r="G565">
        <v>2018</v>
      </c>
      <c r="H565">
        <v>6272</v>
      </c>
      <c r="I565">
        <v>41631699</v>
      </c>
      <c r="J565">
        <v>15.1</v>
      </c>
      <c r="K565" s="2" t="str">
        <f t="shared" si="16"/>
        <v>Malignant neoplasms of trachea, bronchus and lung (C33-C34)45-54 years2018</v>
      </c>
      <c r="L565">
        <f t="shared" si="17"/>
        <v>15.065443281572536</v>
      </c>
    </row>
    <row r="566" spans="2:12">
      <c r="B566" t="s">
        <v>55</v>
      </c>
      <c r="C566" t="s">
        <v>56</v>
      </c>
      <c r="D566" s="1" t="s">
        <v>27</v>
      </c>
      <c r="E566" s="1" t="s">
        <v>28</v>
      </c>
      <c r="F566">
        <v>2019</v>
      </c>
      <c r="G566">
        <v>2019</v>
      </c>
      <c r="H566">
        <v>5579</v>
      </c>
      <c r="I566">
        <v>40874902</v>
      </c>
      <c r="J566">
        <v>13.6</v>
      </c>
      <c r="K566" s="2" t="str">
        <f t="shared" si="16"/>
        <v>Malignant neoplasms of trachea, bronchus and lung (C33-C34)45-54 years2019</v>
      </c>
      <c r="L566">
        <f t="shared" si="17"/>
        <v>13.648962387726336</v>
      </c>
    </row>
    <row r="567" spans="2:12">
      <c r="B567" t="s">
        <v>55</v>
      </c>
      <c r="C567" t="s">
        <v>56</v>
      </c>
      <c r="D567" s="1" t="s">
        <v>27</v>
      </c>
      <c r="E567" s="1" t="s">
        <v>28</v>
      </c>
      <c r="F567">
        <v>2020</v>
      </c>
      <c r="G567">
        <v>2020</v>
      </c>
      <c r="H567">
        <v>5058</v>
      </c>
      <c r="I567">
        <v>40366133</v>
      </c>
      <c r="J567">
        <v>12.5</v>
      </c>
      <c r="K567" s="2" t="str">
        <f t="shared" si="16"/>
        <v>Malignant neoplasms of trachea, bronchus and lung (C33-C34)45-54 years2020</v>
      </c>
      <c r="L567">
        <f t="shared" si="17"/>
        <v>12.53030603649847</v>
      </c>
    </row>
    <row r="568" spans="2:12">
      <c r="B568" t="s">
        <v>55</v>
      </c>
      <c r="C568" t="s">
        <v>56</v>
      </c>
      <c r="D568" s="1" t="s">
        <v>27</v>
      </c>
      <c r="E568" s="1" t="s">
        <v>28</v>
      </c>
      <c r="F568">
        <v>2021</v>
      </c>
      <c r="G568">
        <v>2021</v>
      </c>
      <c r="H568">
        <v>4859</v>
      </c>
      <c r="I568">
        <v>40688436</v>
      </c>
      <c r="J568">
        <v>11.9</v>
      </c>
      <c r="K568" s="2" t="str">
        <f t="shared" si="16"/>
        <v>Malignant neoplasms of trachea, bronchus and lung (C33-C34)45-54 years2021</v>
      </c>
      <c r="L568">
        <f t="shared" si="17"/>
        <v>11.941967983237301</v>
      </c>
    </row>
    <row r="569" spans="2:12">
      <c r="B569" t="s">
        <v>55</v>
      </c>
      <c r="C569" t="s">
        <v>56</v>
      </c>
      <c r="D569" s="1" t="s">
        <v>27</v>
      </c>
      <c r="E569" s="1" t="s">
        <v>28</v>
      </c>
      <c r="F569" t="s">
        <v>14</v>
      </c>
      <c r="G569">
        <v>2022</v>
      </c>
      <c r="H569">
        <v>4483</v>
      </c>
      <c r="I569">
        <v>40431645</v>
      </c>
      <c r="J569">
        <v>11.1</v>
      </c>
      <c r="K569" s="2" t="str">
        <f t="shared" si="16"/>
        <v>Malignant neoplasms of trachea, bronchus and lung (C33-C34)45-54 years2022</v>
      </c>
      <c r="L569">
        <f t="shared" si="17"/>
        <v>11.087849628675755</v>
      </c>
    </row>
    <row r="570" spans="2:12">
      <c r="B570" t="s">
        <v>55</v>
      </c>
      <c r="C570" t="s">
        <v>56</v>
      </c>
      <c r="D570" s="1" t="s">
        <v>27</v>
      </c>
      <c r="E570" s="1" t="s">
        <v>28</v>
      </c>
      <c r="F570" t="s">
        <v>15</v>
      </c>
      <c r="G570">
        <v>2023</v>
      </c>
      <c r="H570">
        <v>4250</v>
      </c>
      <c r="I570">
        <v>40431645</v>
      </c>
      <c r="J570">
        <v>10.5</v>
      </c>
      <c r="K570" s="2" t="str">
        <f t="shared" si="16"/>
        <v>Malignant neoplasms of trachea, bronchus and lung (C33-C34)45-54 years2023</v>
      </c>
      <c r="L570">
        <f t="shared" si="17"/>
        <v>10.51156835196787</v>
      </c>
    </row>
    <row r="571" spans="2:12">
      <c r="B571" t="s">
        <v>55</v>
      </c>
      <c r="C571" t="s">
        <v>56</v>
      </c>
      <c r="D571" s="1" t="s">
        <v>27</v>
      </c>
      <c r="E571" s="1" t="s">
        <v>28</v>
      </c>
      <c r="F571" t="s">
        <v>18</v>
      </c>
      <c r="G571">
        <v>2024</v>
      </c>
      <c r="H571">
        <v>725</v>
      </c>
      <c r="I571">
        <v>40431645</v>
      </c>
      <c r="J571">
        <v>1.8</v>
      </c>
      <c r="K571" s="2" t="str">
        <f t="shared" si="16"/>
        <v>Malignant neoplasms of trachea, bronchus and lung (C33-C34)45-54 years2024</v>
      </c>
      <c r="L571">
        <f t="shared" si="17"/>
        <v>1.7931498953356955</v>
      </c>
    </row>
    <row r="572" spans="2:12">
      <c r="B572" t="s">
        <v>55</v>
      </c>
      <c r="C572" t="s">
        <v>56</v>
      </c>
      <c r="D572" s="1" t="s">
        <v>29</v>
      </c>
      <c r="E572" s="1" t="s">
        <v>30</v>
      </c>
      <c r="F572">
        <v>2018</v>
      </c>
      <c r="G572">
        <v>2018</v>
      </c>
      <c r="H572">
        <v>28972</v>
      </c>
      <c r="I572">
        <v>42272636</v>
      </c>
      <c r="J572">
        <v>68.5</v>
      </c>
      <c r="K572" s="2" t="str">
        <f t="shared" si="16"/>
        <v>Malignant neoplasms of trachea, bronchus and lung (C33-C34)55-64 years2018</v>
      </c>
      <c r="L572">
        <f t="shared" si="17"/>
        <v>68.536061957432707</v>
      </c>
    </row>
    <row r="573" spans="2:12">
      <c r="B573" t="s">
        <v>55</v>
      </c>
      <c r="C573" t="s">
        <v>56</v>
      </c>
      <c r="D573" s="1" t="s">
        <v>29</v>
      </c>
      <c r="E573" s="1" t="s">
        <v>30</v>
      </c>
      <c r="F573">
        <v>2019</v>
      </c>
      <c r="G573">
        <v>2019</v>
      </c>
      <c r="H573">
        <v>27511</v>
      </c>
      <c r="I573">
        <v>42448537</v>
      </c>
      <c r="J573">
        <v>64.8</v>
      </c>
      <c r="K573" s="2" t="str">
        <f t="shared" si="16"/>
        <v>Malignant neoplasms of trachea, bronchus and lung (C33-C34)55-64 years2019</v>
      </c>
      <c r="L573">
        <f t="shared" si="17"/>
        <v>64.810243047952397</v>
      </c>
    </row>
    <row r="574" spans="2:12">
      <c r="B574" t="s">
        <v>55</v>
      </c>
      <c r="C574" t="s">
        <v>56</v>
      </c>
      <c r="D574" s="1" t="s">
        <v>29</v>
      </c>
      <c r="E574" s="1" t="s">
        <v>30</v>
      </c>
      <c r="F574">
        <v>2020</v>
      </c>
      <c r="G574">
        <v>2020</v>
      </c>
      <c r="H574">
        <v>26664</v>
      </c>
      <c r="I574">
        <v>42403677</v>
      </c>
      <c r="J574">
        <v>62.9</v>
      </c>
      <c r="K574" s="2" t="str">
        <f t="shared" si="16"/>
        <v>Malignant neoplasms of trachea, bronchus and lung (C33-C34)55-64 years2020</v>
      </c>
      <c r="L574">
        <f t="shared" si="17"/>
        <v>62.881339276308516</v>
      </c>
    </row>
    <row r="575" spans="2:12">
      <c r="B575" t="s">
        <v>55</v>
      </c>
      <c r="C575" t="s">
        <v>56</v>
      </c>
      <c r="D575" s="1" t="s">
        <v>29</v>
      </c>
      <c r="E575" s="1" t="s">
        <v>30</v>
      </c>
      <c r="F575">
        <v>2021</v>
      </c>
      <c r="G575">
        <v>2021</v>
      </c>
      <c r="H575">
        <v>25908</v>
      </c>
      <c r="I575">
        <v>42803064</v>
      </c>
      <c r="J575">
        <v>60.5</v>
      </c>
      <c r="K575" s="2" t="str">
        <f t="shared" si="16"/>
        <v>Malignant neoplasms of trachea, bronchus and lung (C33-C34)55-64 years2021</v>
      </c>
      <c r="L575">
        <f t="shared" si="17"/>
        <v>60.528377127394428</v>
      </c>
    </row>
    <row r="576" spans="2:12">
      <c r="B576" t="s">
        <v>55</v>
      </c>
      <c r="C576" t="s">
        <v>56</v>
      </c>
      <c r="D576" s="1" t="s">
        <v>29</v>
      </c>
      <c r="E576" s="1" t="s">
        <v>30</v>
      </c>
      <c r="F576" t="s">
        <v>14</v>
      </c>
      <c r="G576">
        <v>2022</v>
      </c>
      <c r="H576">
        <v>24391</v>
      </c>
      <c r="I576">
        <v>42085437</v>
      </c>
      <c r="J576">
        <v>58</v>
      </c>
      <c r="K576" s="2" t="str">
        <f t="shared" si="16"/>
        <v>Malignant neoplasms of trachea, bronchus and lung (C33-C34)55-64 years2022</v>
      </c>
      <c r="L576">
        <f t="shared" si="17"/>
        <v>57.955914774034547</v>
      </c>
    </row>
    <row r="577" spans="2:12">
      <c r="B577" t="s">
        <v>55</v>
      </c>
      <c r="C577" t="s">
        <v>56</v>
      </c>
      <c r="D577" s="1" t="s">
        <v>29</v>
      </c>
      <c r="E577" s="1" t="s">
        <v>30</v>
      </c>
      <c r="F577" t="s">
        <v>15</v>
      </c>
      <c r="G577">
        <v>2023</v>
      </c>
      <c r="H577">
        <v>23171</v>
      </c>
      <c r="I577">
        <v>42085437</v>
      </c>
      <c r="J577">
        <v>55.1</v>
      </c>
      <c r="K577" s="2" t="str">
        <f t="shared" si="16"/>
        <v>Malignant neoplasms of trachea, bronchus and lung (C33-C34)55-64 years2023</v>
      </c>
      <c r="L577">
        <f t="shared" si="17"/>
        <v>55.057049781852086</v>
      </c>
    </row>
    <row r="578" spans="2:12">
      <c r="B578" t="s">
        <v>55</v>
      </c>
      <c r="C578" t="s">
        <v>56</v>
      </c>
      <c r="D578" s="1" t="s">
        <v>29</v>
      </c>
      <c r="E578" s="1" t="s">
        <v>30</v>
      </c>
      <c r="F578" t="s">
        <v>18</v>
      </c>
      <c r="G578">
        <v>2024</v>
      </c>
      <c r="H578">
        <v>3889</v>
      </c>
      <c r="I578">
        <v>42085437</v>
      </c>
      <c r="J578">
        <v>9.1999999999999993</v>
      </c>
      <c r="K578" s="2" t="str">
        <f t="shared" si="16"/>
        <v>Malignant neoplasms of trachea, bronchus and lung (C33-C34)55-64 years2024</v>
      </c>
      <c r="L578">
        <f t="shared" si="17"/>
        <v>9.2407261922930726</v>
      </c>
    </row>
    <row r="579" spans="2:12">
      <c r="B579" t="s">
        <v>55</v>
      </c>
      <c r="C579" t="s">
        <v>56</v>
      </c>
      <c r="D579" s="1" t="s">
        <v>31</v>
      </c>
      <c r="E579" s="1" t="s">
        <v>32</v>
      </c>
      <c r="F579">
        <v>2018</v>
      </c>
      <c r="G579">
        <v>2018</v>
      </c>
      <c r="H579">
        <v>46015</v>
      </c>
      <c r="I579">
        <v>30492316</v>
      </c>
      <c r="J579">
        <v>150.9</v>
      </c>
      <c r="K579" s="2" t="str">
        <f t="shared" ref="K579:K642" si="18">B579&amp;D579&amp;G579</f>
        <v>Malignant neoplasms of trachea, bronchus and lung (C33-C34)65-74 years2018</v>
      </c>
      <c r="L579">
        <f t="shared" ref="L579:L642" si="19">IFERROR(H579/I579*100000,0)</f>
        <v>150.90687109499979</v>
      </c>
    </row>
    <row r="580" spans="2:12">
      <c r="B580" t="s">
        <v>55</v>
      </c>
      <c r="C580" t="s">
        <v>56</v>
      </c>
      <c r="D580" s="1" t="s">
        <v>31</v>
      </c>
      <c r="E580" s="1" t="s">
        <v>32</v>
      </c>
      <c r="F580">
        <v>2019</v>
      </c>
      <c r="G580">
        <v>2019</v>
      </c>
      <c r="H580">
        <v>45445</v>
      </c>
      <c r="I580">
        <v>31483433</v>
      </c>
      <c r="J580">
        <v>144.30000000000001</v>
      </c>
      <c r="K580" s="2" t="str">
        <f t="shared" si="18"/>
        <v>Malignant neoplasms of trachea, bronchus and lung (C33-C34)65-74 years2019</v>
      </c>
      <c r="L580">
        <f t="shared" si="19"/>
        <v>144.34575797372543</v>
      </c>
    </row>
    <row r="581" spans="2:12">
      <c r="B581" t="s">
        <v>55</v>
      </c>
      <c r="C581" t="s">
        <v>56</v>
      </c>
      <c r="D581" s="1" t="s">
        <v>31</v>
      </c>
      <c r="E581" s="1" t="s">
        <v>32</v>
      </c>
      <c r="F581">
        <v>2020</v>
      </c>
      <c r="G581">
        <v>2020</v>
      </c>
      <c r="H581">
        <v>45572</v>
      </c>
      <c r="I581">
        <v>32549398</v>
      </c>
      <c r="J581">
        <v>140</v>
      </c>
      <c r="K581" s="2" t="str">
        <f t="shared" si="18"/>
        <v>Malignant neoplasms of trachea, bronchus and lung (C33-C34)65-74 years2020</v>
      </c>
      <c r="L581">
        <f t="shared" si="19"/>
        <v>140.00873380208137</v>
      </c>
    </row>
    <row r="582" spans="2:12">
      <c r="B582" t="s">
        <v>55</v>
      </c>
      <c r="C582" t="s">
        <v>56</v>
      </c>
      <c r="D582" s="1" t="s">
        <v>31</v>
      </c>
      <c r="E582" s="1" t="s">
        <v>32</v>
      </c>
      <c r="F582">
        <v>2021</v>
      </c>
      <c r="G582">
        <v>2021</v>
      </c>
      <c r="H582">
        <v>45284</v>
      </c>
      <c r="I582">
        <v>33666122</v>
      </c>
      <c r="J582">
        <v>134.5</v>
      </c>
      <c r="K582" s="2" t="str">
        <f t="shared" si="18"/>
        <v>Malignant neoplasms of trachea, bronchus and lung (C33-C34)65-74 years2021</v>
      </c>
      <c r="L582">
        <f t="shared" si="19"/>
        <v>134.50910681069831</v>
      </c>
    </row>
    <row r="583" spans="2:12">
      <c r="B583" t="s">
        <v>55</v>
      </c>
      <c r="C583" t="s">
        <v>56</v>
      </c>
      <c r="D583" s="1" t="s">
        <v>31</v>
      </c>
      <c r="E583" s="1" t="s">
        <v>32</v>
      </c>
      <c r="F583" t="s">
        <v>14</v>
      </c>
      <c r="G583">
        <v>2022</v>
      </c>
      <c r="H583">
        <v>44581</v>
      </c>
      <c r="I583">
        <v>33788439</v>
      </c>
      <c r="J583">
        <v>131.9</v>
      </c>
      <c r="K583" s="2" t="str">
        <f t="shared" si="18"/>
        <v>Malignant neoplasms of trachea, bronchus and lung (C33-C34)65-74 years2022</v>
      </c>
      <c r="L583">
        <f t="shared" si="19"/>
        <v>131.94157918926058</v>
      </c>
    </row>
    <row r="584" spans="2:12">
      <c r="B584" t="s">
        <v>55</v>
      </c>
      <c r="C584" t="s">
        <v>56</v>
      </c>
      <c r="D584" s="1" t="s">
        <v>31</v>
      </c>
      <c r="E584" s="1" t="s">
        <v>32</v>
      </c>
      <c r="F584" t="s">
        <v>15</v>
      </c>
      <c r="G584">
        <v>2023</v>
      </c>
      <c r="H584">
        <v>44486</v>
      </c>
      <c r="I584">
        <v>33788439</v>
      </c>
      <c r="J584">
        <v>131.69999999999999</v>
      </c>
      <c r="K584" s="2" t="str">
        <f t="shared" si="18"/>
        <v>Malignant neoplasms of trachea, bronchus and lung (C33-C34)65-74 years2023</v>
      </c>
      <c r="L584">
        <f t="shared" si="19"/>
        <v>131.66041793170734</v>
      </c>
    </row>
    <row r="585" spans="2:12">
      <c r="B585" t="s">
        <v>55</v>
      </c>
      <c r="C585" t="s">
        <v>56</v>
      </c>
      <c r="D585" s="1" t="s">
        <v>31</v>
      </c>
      <c r="E585" s="1" t="s">
        <v>32</v>
      </c>
      <c r="F585" t="s">
        <v>18</v>
      </c>
      <c r="G585">
        <v>2024</v>
      </c>
      <c r="H585">
        <v>7700</v>
      </c>
      <c r="I585">
        <v>33788439</v>
      </c>
      <c r="J585">
        <v>22.8</v>
      </c>
      <c r="K585" s="2" t="str">
        <f t="shared" si="18"/>
        <v>Malignant neoplasms of trachea, bronchus and lung (C33-C34)65-74 years2024</v>
      </c>
      <c r="L585">
        <f t="shared" si="19"/>
        <v>22.788859822734043</v>
      </c>
    </row>
    <row r="586" spans="2:12">
      <c r="B586" t="s">
        <v>55</v>
      </c>
      <c r="C586" t="s">
        <v>56</v>
      </c>
      <c r="D586" s="1" t="s">
        <v>33</v>
      </c>
      <c r="E586" s="1" t="s">
        <v>34</v>
      </c>
      <c r="F586">
        <v>2018</v>
      </c>
      <c r="G586">
        <v>2018</v>
      </c>
      <c r="H586">
        <v>41238</v>
      </c>
      <c r="I586">
        <v>15394374</v>
      </c>
      <c r="J586">
        <v>267.89999999999998</v>
      </c>
      <c r="K586" s="2" t="str">
        <f t="shared" si="18"/>
        <v>Malignant neoplasms of trachea, bronchus and lung (C33-C34)75-84 years2018</v>
      </c>
      <c r="L586">
        <f t="shared" si="19"/>
        <v>267.87708288755357</v>
      </c>
    </row>
    <row r="587" spans="2:12">
      <c r="B587" t="s">
        <v>55</v>
      </c>
      <c r="C587" t="s">
        <v>56</v>
      </c>
      <c r="D587" s="1" t="s">
        <v>33</v>
      </c>
      <c r="E587" s="1" t="s">
        <v>34</v>
      </c>
      <c r="F587">
        <v>2019</v>
      </c>
      <c r="G587">
        <v>2019</v>
      </c>
      <c r="H587">
        <v>41661</v>
      </c>
      <c r="I587">
        <v>15969872</v>
      </c>
      <c r="J587">
        <v>260.89999999999998</v>
      </c>
      <c r="K587" s="2" t="str">
        <f t="shared" si="18"/>
        <v>Malignant neoplasms of trachea, bronchus and lung (C33-C34)75-84 years2019</v>
      </c>
      <c r="L587">
        <f t="shared" si="19"/>
        <v>260.87247286640746</v>
      </c>
    </row>
    <row r="588" spans="2:12">
      <c r="B588" t="s">
        <v>55</v>
      </c>
      <c r="C588" t="s">
        <v>56</v>
      </c>
      <c r="D588" s="1" t="s">
        <v>33</v>
      </c>
      <c r="E588" s="1" t="s">
        <v>34</v>
      </c>
      <c r="F588">
        <v>2020</v>
      </c>
      <c r="G588">
        <v>2020</v>
      </c>
      <c r="H588">
        <v>40513</v>
      </c>
      <c r="I588">
        <v>16451547</v>
      </c>
      <c r="J588">
        <v>246.3</v>
      </c>
      <c r="K588" s="2" t="str">
        <f t="shared" si="18"/>
        <v>Malignant neoplasms of trachea, bronchus and lung (C33-C34)75-84 years2020</v>
      </c>
      <c r="L588">
        <f t="shared" si="19"/>
        <v>246.25647667055264</v>
      </c>
    </row>
    <row r="589" spans="2:12">
      <c r="B589" t="s">
        <v>55</v>
      </c>
      <c r="C589" t="s">
        <v>56</v>
      </c>
      <c r="D589" s="1" t="s">
        <v>33</v>
      </c>
      <c r="E589" s="1" t="s">
        <v>34</v>
      </c>
      <c r="F589">
        <v>2021</v>
      </c>
      <c r="G589">
        <v>2021</v>
      </c>
      <c r="H589">
        <v>40331</v>
      </c>
      <c r="I589">
        <v>16206075</v>
      </c>
      <c r="J589">
        <v>248.9</v>
      </c>
      <c r="K589" s="2" t="str">
        <f t="shared" si="18"/>
        <v>Malignant neoplasms of trachea, bronchus and lung (C33-C34)75-84 years2021</v>
      </c>
      <c r="L589">
        <f t="shared" si="19"/>
        <v>248.86346632358541</v>
      </c>
    </row>
    <row r="590" spans="2:12">
      <c r="B590" t="s">
        <v>55</v>
      </c>
      <c r="C590" t="s">
        <v>56</v>
      </c>
      <c r="D590" s="1" t="s">
        <v>33</v>
      </c>
      <c r="E590" s="1" t="s">
        <v>34</v>
      </c>
      <c r="F590" t="s">
        <v>14</v>
      </c>
      <c r="G590">
        <v>2022</v>
      </c>
      <c r="H590">
        <v>40751</v>
      </c>
      <c r="I590">
        <v>17520545</v>
      </c>
      <c r="J590">
        <v>232.6</v>
      </c>
      <c r="K590" s="2" t="str">
        <f t="shared" si="18"/>
        <v>Malignant neoplasms of trachea, bronchus and lung (C33-C34)75-84 years2022</v>
      </c>
      <c r="L590">
        <f t="shared" si="19"/>
        <v>232.5897967215061</v>
      </c>
    </row>
    <row r="591" spans="2:12">
      <c r="B591" t="s">
        <v>55</v>
      </c>
      <c r="C591" t="s">
        <v>56</v>
      </c>
      <c r="D591" s="1" t="s">
        <v>33</v>
      </c>
      <c r="E591" s="1" t="s">
        <v>34</v>
      </c>
      <c r="F591" t="s">
        <v>15</v>
      </c>
      <c r="G591">
        <v>2023</v>
      </c>
      <c r="H591">
        <v>41424</v>
      </c>
      <c r="I591">
        <v>17520545</v>
      </c>
      <c r="J591">
        <v>236.4</v>
      </c>
      <c r="K591" s="2" t="str">
        <f t="shared" si="18"/>
        <v>Malignant neoplasms of trachea, bronchus and lung (C33-C34)75-84 years2023</v>
      </c>
      <c r="L591">
        <f t="shared" si="19"/>
        <v>236.43100143288925</v>
      </c>
    </row>
    <row r="592" spans="2:12">
      <c r="B592" t="s">
        <v>55</v>
      </c>
      <c r="C592" t="s">
        <v>56</v>
      </c>
      <c r="D592" s="1" t="s">
        <v>33</v>
      </c>
      <c r="E592" s="1" t="s">
        <v>34</v>
      </c>
      <c r="F592" t="s">
        <v>18</v>
      </c>
      <c r="G592">
        <v>2024</v>
      </c>
      <c r="H592">
        <v>7556</v>
      </c>
      <c r="I592">
        <v>17520545</v>
      </c>
      <c r="J592">
        <v>43.1</v>
      </c>
      <c r="K592" s="2" t="str">
        <f t="shared" si="18"/>
        <v>Malignant neoplasms of trachea, bronchus and lung (C33-C34)75-84 years2024</v>
      </c>
      <c r="L592">
        <f t="shared" si="19"/>
        <v>43.126512331665481</v>
      </c>
    </row>
    <row r="593" spans="2:12">
      <c r="B593" t="s">
        <v>55</v>
      </c>
      <c r="C593" t="s">
        <v>56</v>
      </c>
      <c r="D593" s="1" t="s">
        <v>35</v>
      </c>
      <c r="E593" s="1" t="s">
        <v>36</v>
      </c>
      <c r="F593">
        <v>2018</v>
      </c>
      <c r="G593">
        <v>2018</v>
      </c>
      <c r="H593">
        <v>18733</v>
      </c>
      <c r="I593">
        <v>6544503</v>
      </c>
      <c r="J593">
        <v>286.2</v>
      </c>
      <c r="K593" s="2" t="str">
        <f t="shared" si="18"/>
        <v>Malignant neoplasms of trachea, bronchus and lung (C33-C34)85+ years2018</v>
      </c>
      <c r="L593">
        <f t="shared" si="19"/>
        <v>286.24022328357097</v>
      </c>
    </row>
    <row r="594" spans="2:12">
      <c r="B594" t="s">
        <v>55</v>
      </c>
      <c r="C594" t="s">
        <v>56</v>
      </c>
      <c r="D594" s="1" t="s">
        <v>35</v>
      </c>
      <c r="E594" s="1" t="s">
        <v>36</v>
      </c>
      <c r="F594">
        <v>2019</v>
      </c>
      <c r="G594">
        <v>2019</v>
      </c>
      <c r="H594">
        <v>18577</v>
      </c>
      <c r="I594">
        <v>6604958</v>
      </c>
      <c r="J594">
        <v>281.3</v>
      </c>
      <c r="K594" s="2" t="str">
        <f t="shared" si="18"/>
        <v>Malignant neoplasms of trachea, bronchus and lung (C33-C34)85+ years2019</v>
      </c>
      <c r="L594">
        <f t="shared" si="19"/>
        <v>281.25841224122848</v>
      </c>
    </row>
    <row r="595" spans="2:12">
      <c r="B595" t="s">
        <v>55</v>
      </c>
      <c r="C595" t="s">
        <v>56</v>
      </c>
      <c r="D595" s="1" t="s">
        <v>35</v>
      </c>
      <c r="E595" s="1" t="s">
        <v>36</v>
      </c>
      <c r="F595">
        <v>2020</v>
      </c>
      <c r="G595">
        <v>2020</v>
      </c>
      <c r="H595">
        <v>17458</v>
      </c>
      <c r="I595">
        <v>6658420</v>
      </c>
      <c r="J595">
        <v>262.2</v>
      </c>
      <c r="K595" s="2" t="str">
        <f t="shared" si="18"/>
        <v>Malignant neoplasms of trachea, bronchus and lung (C33-C34)85+ years2020</v>
      </c>
      <c r="L595">
        <f t="shared" si="19"/>
        <v>262.19433439164249</v>
      </c>
    </row>
    <row r="596" spans="2:12">
      <c r="B596" t="s">
        <v>55</v>
      </c>
      <c r="C596" t="s">
        <v>56</v>
      </c>
      <c r="D596" s="1" t="s">
        <v>35</v>
      </c>
      <c r="E596" s="1" t="s">
        <v>36</v>
      </c>
      <c r="F596">
        <v>2021</v>
      </c>
      <c r="G596">
        <v>2021</v>
      </c>
      <c r="H596">
        <v>17297</v>
      </c>
      <c r="I596">
        <v>5975756</v>
      </c>
      <c r="J596">
        <v>289.5</v>
      </c>
      <c r="K596" s="2" t="str">
        <f t="shared" si="18"/>
        <v>Malignant neoplasms of trachea, bronchus and lung (C33-C34)85+ years2021</v>
      </c>
      <c r="L596">
        <f t="shared" si="19"/>
        <v>289.45291608291905</v>
      </c>
    </row>
    <row r="597" spans="2:12">
      <c r="B597" t="s">
        <v>55</v>
      </c>
      <c r="C597" t="s">
        <v>56</v>
      </c>
      <c r="D597" s="1" t="s">
        <v>35</v>
      </c>
      <c r="E597" s="1" t="s">
        <v>36</v>
      </c>
      <c r="F597" t="s">
        <v>14</v>
      </c>
      <c r="G597">
        <v>2022</v>
      </c>
      <c r="H597">
        <v>16863</v>
      </c>
      <c r="I597">
        <v>6485868</v>
      </c>
      <c r="J597">
        <v>260</v>
      </c>
      <c r="K597" s="2" t="str">
        <f t="shared" si="18"/>
        <v>Malignant neoplasms of trachea, bronchus and lung (C33-C34)85+ years2022</v>
      </c>
      <c r="L597">
        <f t="shared" si="19"/>
        <v>259.99604062247334</v>
      </c>
    </row>
    <row r="598" spans="2:12">
      <c r="B598" t="s">
        <v>55</v>
      </c>
      <c r="C598" t="s">
        <v>56</v>
      </c>
      <c r="D598" s="1" t="s">
        <v>35</v>
      </c>
      <c r="E598" s="1" t="s">
        <v>36</v>
      </c>
      <c r="F598" t="s">
        <v>15</v>
      </c>
      <c r="G598">
        <v>2023</v>
      </c>
      <c r="H598">
        <v>17056</v>
      </c>
      <c r="I598">
        <v>6485868</v>
      </c>
      <c r="J598">
        <v>263</v>
      </c>
      <c r="K598" s="2" t="str">
        <f t="shared" si="18"/>
        <v>Malignant neoplasms of trachea, bronchus and lung (C33-C34)85+ years2023</v>
      </c>
      <c r="L598">
        <f t="shared" si="19"/>
        <v>262.97174102217315</v>
      </c>
    </row>
    <row r="599" spans="2:12">
      <c r="B599" t="s">
        <v>55</v>
      </c>
      <c r="C599" t="s">
        <v>56</v>
      </c>
      <c r="D599" s="1" t="s">
        <v>35</v>
      </c>
      <c r="E599" s="1" t="s">
        <v>36</v>
      </c>
      <c r="F599" t="s">
        <v>18</v>
      </c>
      <c r="G599">
        <v>2024</v>
      </c>
      <c r="H599">
        <v>3099</v>
      </c>
      <c r="I599">
        <v>6485868</v>
      </c>
      <c r="J599">
        <v>47.8</v>
      </c>
      <c r="K599" s="2" t="str">
        <f t="shared" si="18"/>
        <v>Malignant neoplasms of trachea, bronchus and lung (C33-C34)85+ years2024</v>
      </c>
      <c r="L599">
        <f t="shared" si="19"/>
        <v>47.780805899842548</v>
      </c>
    </row>
    <row r="600" spans="2:12">
      <c r="B600" t="s">
        <v>55</v>
      </c>
      <c r="C600" t="s">
        <v>56</v>
      </c>
      <c r="D600" s="1" t="s">
        <v>37</v>
      </c>
      <c r="E600" s="1" t="s">
        <v>38</v>
      </c>
      <c r="F600">
        <v>2018</v>
      </c>
      <c r="G600">
        <v>2018</v>
      </c>
      <c r="H600" t="s">
        <v>480</v>
      </c>
      <c r="I600" t="s">
        <v>39</v>
      </c>
      <c r="J600" t="s">
        <v>39</v>
      </c>
      <c r="K600" s="2" t="str">
        <f t="shared" si="18"/>
        <v>Malignant neoplasms of trachea, bronchus and lung (C33-C34)Not Stated2018</v>
      </c>
      <c r="L600">
        <f t="shared" si="19"/>
        <v>0</v>
      </c>
    </row>
    <row r="601" spans="2:12">
      <c r="B601" t="s">
        <v>55</v>
      </c>
      <c r="C601" t="s">
        <v>56</v>
      </c>
      <c r="D601" s="1" t="s">
        <v>37</v>
      </c>
      <c r="E601" s="1" t="s">
        <v>38</v>
      </c>
      <c r="F601">
        <v>2019</v>
      </c>
      <c r="G601">
        <v>2019</v>
      </c>
      <c r="H601" t="s">
        <v>480</v>
      </c>
      <c r="I601" t="s">
        <v>39</v>
      </c>
      <c r="J601" t="s">
        <v>39</v>
      </c>
      <c r="K601" s="2" t="str">
        <f t="shared" si="18"/>
        <v>Malignant neoplasms of trachea, bronchus and lung (C33-C34)Not Stated2019</v>
      </c>
      <c r="L601">
        <f t="shared" si="19"/>
        <v>0</v>
      </c>
    </row>
    <row r="602" spans="2:12">
      <c r="B602" t="s">
        <v>55</v>
      </c>
      <c r="C602" t="s">
        <v>56</v>
      </c>
      <c r="D602" s="1" t="s">
        <v>37</v>
      </c>
      <c r="E602" s="1" t="s">
        <v>38</v>
      </c>
      <c r="F602">
        <v>2021</v>
      </c>
      <c r="G602">
        <v>2021</v>
      </c>
      <c r="H602" t="s">
        <v>480</v>
      </c>
      <c r="I602" t="s">
        <v>39</v>
      </c>
      <c r="J602" t="s">
        <v>39</v>
      </c>
      <c r="K602" s="2" t="str">
        <f t="shared" si="18"/>
        <v>Malignant neoplasms of trachea, bronchus and lung (C33-C34)Not Stated2021</v>
      </c>
      <c r="L602">
        <f t="shared" si="19"/>
        <v>0</v>
      </c>
    </row>
    <row r="603" spans="2:12">
      <c r="B603" t="s">
        <v>55</v>
      </c>
      <c r="C603" t="s">
        <v>56</v>
      </c>
      <c r="D603" s="1" t="s">
        <v>37</v>
      </c>
      <c r="E603" s="1" t="s">
        <v>38</v>
      </c>
      <c r="F603" t="s">
        <v>14</v>
      </c>
      <c r="G603">
        <v>2022</v>
      </c>
      <c r="H603" t="s">
        <v>480</v>
      </c>
      <c r="I603" t="s">
        <v>39</v>
      </c>
      <c r="J603" t="s">
        <v>39</v>
      </c>
      <c r="K603" s="2" t="str">
        <f t="shared" si="18"/>
        <v>Malignant neoplasms of trachea, bronchus and lung (C33-C34)Not Stated2022</v>
      </c>
      <c r="L603">
        <f t="shared" si="19"/>
        <v>0</v>
      </c>
    </row>
    <row r="604" spans="2:12">
      <c r="B604" t="s">
        <v>57</v>
      </c>
      <c r="C604" t="s">
        <v>58</v>
      </c>
      <c r="D604" s="1" t="s">
        <v>16</v>
      </c>
      <c r="E604" s="1" t="s">
        <v>17</v>
      </c>
      <c r="F604">
        <v>2019</v>
      </c>
      <c r="G604">
        <v>2019</v>
      </c>
      <c r="H604" t="s">
        <v>480</v>
      </c>
      <c r="I604">
        <v>15793631</v>
      </c>
      <c r="J604" t="s">
        <v>480</v>
      </c>
      <c r="K604" s="2" t="str">
        <f t="shared" si="18"/>
        <v>Malignant melanoma of skin (C43)1-4 years2019</v>
      </c>
      <c r="L604">
        <f t="shared" si="19"/>
        <v>0</v>
      </c>
    </row>
    <row r="605" spans="2:12">
      <c r="B605" t="s">
        <v>57</v>
      </c>
      <c r="C605" t="s">
        <v>58</v>
      </c>
      <c r="D605" s="1" t="s">
        <v>16</v>
      </c>
      <c r="E605" s="1" t="s">
        <v>17</v>
      </c>
      <c r="F605" t="s">
        <v>14</v>
      </c>
      <c r="G605">
        <v>2022</v>
      </c>
      <c r="H605" t="s">
        <v>480</v>
      </c>
      <c r="I605">
        <v>14855240</v>
      </c>
      <c r="J605" t="s">
        <v>480</v>
      </c>
      <c r="K605" s="2" t="str">
        <f t="shared" si="18"/>
        <v>Malignant melanoma of skin (C43)1-4 years2022</v>
      </c>
      <c r="L605">
        <f t="shared" si="19"/>
        <v>0</v>
      </c>
    </row>
    <row r="606" spans="2:12">
      <c r="B606" t="s">
        <v>57</v>
      </c>
      <c r="C606" t="s">
        <v>58</v>
      </c>
      <c r="D606" s="1" t="s">
        <v>16</v>
      </c>
      <c r="E606" s="1" t="s">
        <v>17</v>
      </c>
      <c r="F606" t="s">
        <v>15</v>
      </c>
      <c r="G606">
        <v>2023</v>
      </c>
      <c r="H606" t="s">
        <v>480</v>
      </c>
      <c r="I606">
        <v>14855240</v>
      </c>
      <c r="J606" t="s">
        <v>480</v>
      </c>
      <c r="K606" s="2" t="str">
        <f t="shared" si="18"/>
        <v>Malignant melanoma of skin (C43)1-4 years2023</v>
      </c>
      <c r="L606">
        <f t="shared" si="19"/>
        <v>0</v>
      </c>
    </row>
    <row r="607" spans="2:12">
      <c r="B607" t="s">
        <v>57</v>
      </c>
      <c r="C607" t="s">
        <v>58</v>
      </c>
      <c r="D607" s="1" t="s">
        <v>16</v>
      </c>
      <c r="E607" s="1" t="s">
        <v>17</v>
      </c>
      <c r="F607" t="s">
        <v>18</v>
      </c>
      <c r="G607">
        <v>2024</v>
      </c>
      <c r="H607" t="s">
        <v>480</v>
      </c>
      <c r="I607">
        <v>14855240</v>
      </c>
      <c r="J607" t="s">
        <v>480</v>
      </c>
      <c r="K607" s="2" t="str">
        <f t="shared" si="18"/>
        <v>Malignant melanoma of skin (C43)1-4 years2024</v>
      </c>
      <c r="L607">
        <f t="shared" si="19"/>
        <v>0</v>
      </c>
    </row>
    <row r="608" spans="2:12">
      <c r="B608" t="s">
        <v>57</v>
      </c>
      <c r="C608" t="s">
        <v>58</v>
      </c>
      <c r="D608" s="1" t="s">
        <v>19</v>
      </c>
      <c r="E608" s="1" t="s">
        <v>20</v>
      </c>
      <c r="F608">
        <v>2018</v>
      </c>
      <c r="G608">
        <v>2018</v>
      </c>
      <c r="H608" t="s">
        <v>480</v>
      </c>
      <c r="I608">
        <v>41075169</v>
      </c>
      <c r="J608" t="s">
        <v>480</v>
      </c>
      <c r="K608" s="2" t="str">
        <f t="shared" si="18"/>
        <v>Malignant melanoma of skin (C43)5-14 years2018</v>
      </c>
      <c r="L608">
        <f t="shared" si="19"/>
        <v>0</v>
      </c>
    </row>
    <row r="609" spans="2:12">
      <c r="B609" t="s">
        <v>57</v>
      </c>
      <c r="C609" t="s">
        <v>58</v>
      </c>
      <c r="D609" s="1" t="s">
        <v>19</v>
      </c>
      <c r="E609" s="1" t="s">
        <v>20</v>
      </c>
      <c r="F609">
        <v>2019</v>
      </c>
      <c r="G609">
        <v>2019</v>
      </c>
      <c r="H609" t="s">
        <v>480</v>
      </c>
      <c r="I609">
        <v>40994163</v>
      </c>
      <c r="J609" t="s">
        <v>480</v>
      </c>
      <c r="K609" s="2" t="str">
        <f t="shared" si="18"/>
        <v>Malignant melanoma of skin (C43)5-14 years2019</v>
      </c>
      <c r="L609">
        <f t="shared" si="19"/>
        <v>0</v>
      </c>
    </row>
    <row r="610" spans="2:12">
      <c r="B610" t="s">
        <v>57</v>
      </c>
      <c r="C610" t="s">
        <v>58</v>
      </c>
      <c r="D610" s="1" t="s">
        <v>19</v>
      </c>
      <c r="E610" s="1" t="s">
        <v>20</v>
      </c>
      <c r="F610">
        <v>2020</v>
      </c>
      <c r="G610">
        <v>2020</v>
      </c>
      <c r="H610" t="s">
        <v>480</v>
      </c>
      <c r="I610">
        <v>40992134</v>
      </c>
      <c r="J610" t="s">
        <v>480</v>
      </c>
      <c r="K610" s="2" t="str">
        <f t="shared" si="18"/>
        <v>Malignant melanoma of skin (C43)5-14 years2020</v>
      </c>
      <c r="L610">
        <f t="shared" si="19"/>
        <v>0</v>
      </c>
    </row>
    <row r="611" spans="2:12">
      <c r="B611" t="s">
        <v>57</v>
      </c>
      <c r="C611" t="s">
        <v>58</v>
      </c>
      <c r="D611" s="1" t="s">
        <v>19</v>
      </c>
      <c r="E611" s="1" t="s">
        <v>20</v>
      </c>
      <c r="F611">
        <v>2021</v>
      </c>
      <c r="G611">
        <v>2021</v>
      </c>
      <c r="H611" t="s">
        <v>480</v>
      </c>
      <c r="I611">
        <v>41739332</v>
      </c>
      <c r="J611" t="s">
        <v>480</v>
      </c>
      <c r="K611" s="2" t="str">
        <f t="shared" si="18"/>
        <v>Malignant melanoma of skin (C43)5-14 years2021</v>
      </c>
      <c r="L611">
        <f t="shared" si="19"/>
        <v>0</v>
      </c>
    </row>
    <row r="612" spans="2:12">
      <c r="B612" t="s">
        <v>57</v>
      </c>
      <c r="C612" t="s">
        <v>58</v>
      </c>
      <c r="D612" s="1" t="s">
        <v>19</v>
      </c>
      <c r="E612" s="1" t="s">
        <v>20</v>
      </c>
      <c r="F612" t="s">
        <v>15</v>
      </c>
      <c r="G612">
        <v>2023</v>
      </c>
      <c r="H612" t="s">
        <v>480</v>
      </c>
      <c r="I612">
        <v>40899034</v>
      </c>
      <c r="J612" t="s">
        <v>480</v>
      </c>
      <c r="K612" s="2" t="str">
        <f t="shared" si="18"/>
        <v>Malignant melanoma of skin (C43)5-14 years2023</v>
      </c>
      <c r="L612">
        <f t="shared" si="19"/>
        <v>0</v>
      </c>
    </row>
    <row r="613" spans="2:12">
      <c r="B613" t="s">
        <v>57</v>
      </c>
      <c r="C613" t="s">
        <v>58</v>
      </c>
      <c r="D613" s="1" t="s">
        <v>21</v>
      </c>
      <c r="E613" s="1" t="s">
        <v>22</v>
      </c>
      <c r="F613">
        <v>2018</v>
      </c>
      <c r="G613">
        <v>2018</v>
      </c>
      <c r="H613">
        <v>13</v>
      </c>
      <c r="I613">
        <v>42970800</v>
      </c>
      <c r="J613" t="s">
        <v>42</v>
      </c>
      <c r="K613" s="2" t="str">
        <f t="shared" si="18"/>
        <v>Malignant melanoma of skin (C43)15-24 years2018</v>
      </c>
      <c r="L613">
        <f t="shared" si="19"/>
        <v>3.0253102106546768E-2</v>
      </c>
    </row>
    <row r="614" spans="2:12">
      <c r="B614" t="s">
        <v>57</v>
      </c>
      <c r="C614" t="s">
        <v>58</v>
      </c>
      <c r="D614" s="1" t="s">
        <v>21</v>
      </c>
      <c r="E614" s="1" t="s">
        <v>22</v>
      </c>
      <c r="F614">
        <v>2019</v>
      </c>
      <c r="G614">
        <v>2019</v>
      </c>
      <c r="H614">
        <v>14</v>
      </c>
      <c r="I614">
        <v>42687510</v>
      </c>
      <c r="J614" t="s">
        <v>42</v>
      </c>
      <c r="K614" s="2" t="str">
        <f t="shared" si="18"/>
        <v>Malignant melanoma of skin (C43)15-24 years2019</v>
      </c>
      <c r="L614">
        <f t="shared" si="19"/>
        <v>3.2796478407852783E-2</v>
      </c>
    </row>
    <row r="615" spans="2:12">
      <c r="B615" t="s">
        <v>57</v>
      </c>
      <c r="C615" t="s">
        <v>58</v>
      </c>
      <c r="D615" s="1" t="s">
        <v>21</v>
      </c>
      <c r="E615" s="1" t="s">
        <v>22</v>
      </c>
      <c r="F615">
        <v>2020</v>
      </c>
      <c r="G615">
        <v>2020</v>
      </c>
      <c r="H615">
        <v>16</v>
      </c>
      <c r="I615">
        <v>42555684</v>
      </c>
      <c r="J615" t="s">
        <v>42</v>
      </c>
      <c r="K615" s="2" t="str">
        <f t="shared" si="18"/>
        <v>Malignant melanoma of skin (C43)15-24 years2020</v>
      </c>
      <c r="L615">
        <f t="shared" si="19"/>
        <v>3.7597797746594795E-2</v>
      </c>
    </row>
    <row r="616" spans="2:12">
      <c r="B616" t="s">
        <v>57</v>
      </c>
      <c r="C616" t="s">
        <v>58</v>
      </c>
      <c r="D616" s="1" t="s">
        <v>21</v>
      </c>
      <c r="E616" s="1" t="s">
        <v>22</v>
      </c>
      <c r="F616">
        <v>2021</v>
      </c>
      <c r="G616">
        <v>2021</v>
      </c>
      <c r="H616">
        <v>19</v>
      </c>
      <c r="I616">
        <v>43088663</v>
      </c>
      <c r="J616" t="s">
        <v>42</v>
      </c>
      <c r="K616" s="2" t="str">
        <f t="shared" si="18"/>
        <v>Malignant melanoma of skin (C43)15-24 years2021</v>
      </c>
      <c r="L616">
        <f t="shared" si="19"/>
        <v>4.4095125439376014E-2</v>
      </c>
    </row>
    <row r="617" spans="2:12">
      <c r="B617" t="s">
        <v>57</v>
      </c>
      <c r="C617" t="s">
        <v>58</v>
      </c>
      <c r="D617" s="1" t="s">
        <v>21</v>
      </c>
      <c r="E617" s="1" t="s">
        <v>22</v>
      </c>
      <c r="F617" t="s">
        <v>14</v>
      </c>
      <c r="G617">
        <v>2022</v>
      </c>
      <c r="H617">
        <v>15</v>
      </c>
      <c r="I617">
        <v>44341571</v>
      </c>
      <c r="J617" t="s">
        <v>42</v>
      </c>
      <c r="K617" s="2" t="str">
        <f t="shared" si="18"/>
        <v>Malignant melanoma of skin (C43)15-24 years2022</v>
      </c>
      <c r="L617">
        <f t="shared" si="19"/>
        <v>3.3828300760927028E-2</v>
      </c>
    </row>
    <row r="618" spans="2:12">
      <c r="B618" t="s">
        <v>57</v>
      </c>
      <c r="C618" t="s">
        <v>58</v>
      </c>
      <c r="D618" s="1" t="s">
        <v>21</v>
      </c>
      <c r="E618" s="1" t="s">
        <v>22</v>
      </c>
      <c r="F618" t="s">
        <v>15</v>
      </c>
      <c r="G618">
        <v>2023</v>
      </c>
      <c r="H618">
        <v>18</v>
      </c>
      <c r="I618">
        <v>44341571</v>
      </c>
      <c r="J618" t="s">
        <v>42</v>
      </c>
      <c r="K618" s="2" t="str">
        <f t="shared" si="18"/>
        <v>Malignant melanoma of skin (C43)15-24 years2023</v>
      </c>
      <c r="L618">
        <f t="shared" si="19"/>
        <v>4.0593960913112438E-2</v>
      </c>
    </row>
    <row r="619" spans="2:12">
      <c r="B619" t="s">
        <v>57</v>
      </c>
      <c r="C619" t="s">
        <v>58</v>
      </c>
      <c r="D619" s="1" t="s">
        <v>21</v>
      </c>
      <c r="E619" s="1" t="s">
        <v>22</v>
      </c>
      <c r="F619" t="s">
        <v>18</v>
      </c>
      <c r="G619">
        <v>2024</v>
      </c>
      <c r="H619" t="s">
        <v>480</v>
      </c>
      <c r="I619">
        <v>44341571</v>
      </c>
      <c r="J619" t="s">
        <v>480</v>
      </c>
      <c r="K619" s="2" t="str">
        <f t="shared" si="18"/>
        <v>Malignant melanoma of skin (C43)15-24 years2024</v>
      </c>
      <c r="L619">
        <f t="shared" si="19"/>
        <v>0</v>
      </c>
    </row>
    <row r="620" spans="2:12">
      <c r="B620" t="s">
        <v>57</v>
      </c>
      <c r="C620" t="s">
        <v>58</v>
      </c>
      <c r="D620" s="1" t="s">
        <v>23</v>
      </c>
      <c r="E620" s="1" t="s">
        <v>24</v>
      </c>
      <c r="F620">
        <v>2018</v>
      </c>
      <c r="G620">
        <v>2018</v>
      </c>
      <c r="H620">
        <v>118</v>
      </c>
      <c r="I620">
        <v>45697774</v>
      </c>
      <c r="J620">
        <v>0.3</v>
      </c>
      <c r="K620" s="2" t="str">
        <f t="shared" si="18"/>
        <v>Malignant melanoma of skin (C43)25-34 years2018</v>
      </c>
      <c r="L620">
        <f t="shared" si="19"/>
        <v>0.2582182668241127</v>
      </c>
    </row>
    <row r="621" spans="2:12">
      <c r="B621" t="s">
        <v>57</v>
      </c>
      <c r="C621" t="s">
        <v>58</v>
      </c>
      <c r="D621" s="1" t="s">
        <v>23</v>
      </c>
      <c r="E621" s="1" t="s">
        <v>24</v>
      </c>
      <c r="F621">
        <v>2019</v>
      </c>
      <c r="G621">
        <v>2019</v>
      </c>
      <c r="H621">
        <v>113</v>
      </c>
      <c r="I621">
        <v>45940321</v>
      </c>
      <c r="J621">
        <v>0.2</v>
      </c>
      <c r="K621" s="2" t="str">
        <f t="shared" si="18"/>
        <v>Malignant melanoma of skin (C43)25-34 years2019</v>
      </c>
      <c r="L621">
        <f t="shared" si="19"/>
        <v>0.2459712895780593</v>
      </c>
    </row>
    <row r="622" spans="2:12">
      <c r="B622" t="s">
        <v>57</v>
      </c>
      <c r="C622" t="s">
        <v>58</v>
      </c>
      <c r="D622" s="1" t="s">
        <v>23</v>
      </c>
      <c r="E622" s="1" t="s">
        <v>24</v>
      </c>
      <c r="F622">
        <v>2020</v>
      </c>
      <c r="G622">
        <v>2020</v>
      </c>
      <c r="H622">
        <v>104</v>
      </c>
      <c r="I622">
        <v>46069646</v>
      </c>
      <c r="J622">
        <v>0.2</v>
      </c>
      <c r="K622" s="2" t="str">
        <f t="shared" si="18"/>
        <v>Malignant melanoma of skin (C43)25-34 years2020</v>
      </c>
      <c r="L622">
        <f t="shared" si="19"/>
        <v>0.2257451685215901</v>
      </c>
    </row>
    <row r="623" spans="2:12">
      <c r="B623" t="s">
        <v>57</v>
      </c>
      <c r="C623" t="s">
        <v>58</v>
      </c>
      <c r="D623" s="1" t="s">
        <v>23</v>
      </c>
      <c r="E623" s="1" t="s">
        <v>24</v>
      </c>
      <c r="F623">
        <v>2021</v>
      </c>
      <c r="G623">
        <v>2021</v>
      </c>
      <c r="H623">
        <v>81</v>
      </c>
      <c r="I623">
        <v>45495105</v>
      </c>
      <c r="J623">
        <v>0.2</v>
      </c>
      <c r="K623" s="2" t="str">
        <f t="shared" si="18"/>
        <v>Malignant melanoma of skin (C43)25-34 years2021</v>
      </c>
      <c r="L623">
        <f t="shared" si="19"/>
        <v>0.17804113211740033</v>
      </c>
    </row>
    <row r="624" spans="2:12">
      <c r="B624" t="s">
        <v>57</v>
      </c>
      <c r="C624" t="s">
        <v>58</v>
      </c>
      <c r="D624" s="1" t="s">
        <v>23</v>
      </c>
      <c r="E624" s="1" t="s">
        <v>24</v>
      </c>
      <c r="F624" t="s">
        <v>14</v>
      </c>
      <c r="G624">
        <v>2022</v>
      </c>
      <c r="H624">
        <v>106</v>
      </c>
      <c r="I624">
        <v>45501300</v>
      </c>
      <c r="J624">
        <v>0.2</v>
      </c>
      <c r="K624" s="2" t="str">
        <f t="shared" si="18"/>
        <v>Malignant melanoma of skin (C43)25-34 years2022</v>
      </c>
      <c r="L624">
        <f t="shared" si="19"/>
        <v>0.23296037695626279</v>
      </c>
    </row>
    <row r="625" spans="2:12">
      <c r="B625" t="s">
        <v>57</v>
      </c>
      <c r="C625" t="s">
        <v>58</v>
      </c>
      <c r="D625" s="1" t="s">
        <v>23</v>
      </c>
      <c r="E625" s="1" t="s">
        <v>24</v>
      </c>
      <c r="F625" t="s">
        <v>15</v>
      </c>
      <c r="G625">
        <v>2023</v>
      </c>
      <c r="H625">
        <v>103</v>
      </c>
      <c r="I625">
        <v>45501300</v>
      </c>
      <c r="J625">
        <v>0.2</v>
      </c>
      <c r="K625" s="2" t="str">
        <f t="shared" si="18"/>
        <v>Malignant melanoma of skin (C43)25-34 years2023</v>
      </c>
      <c r="L625">
        <f t="shared" si="19"/>
        <v>0.22636715874051952</v>
      </c>
    </row>
    <row r="626" spans="2:12">
      <c r="B626" t="s">
        <v>57</v>
      </c>
      <c r="C626" t="s">
        <v>58</v>
      </c>
      <c r="D626" s="1" t="s">
        <v>23</v>
      </c>
      <c r="E626" s="1" t="s">
        <v>24</v>
      </c>
      <c r="F626" t="s">
        <v>18</v>
      </c>
      <c r="G626">
        <v>2024</v>
      </c>
      <c r="H626">
        <v>20</v>
      </c>
      <c r="I626">
        <v>45501300</v>
      </c>
      <c r="J626">
        <v>0</v>
      </c>
      <c r="K626" s="2" t="str">
        <f t="shared" si="18"/>
        <v>Malignant melanoma of skin (C43)25-34 years2024</v>
      </c>
      <c r="L626">
        <f t="shared" si="19"/>
        <v>4.3954788104955241E-2</v>
      </c>
    </row>
    <row r="627" spans="2:12">
      <c r="B627" t="s">
        <v>57</v>
      </c>
      <c r="C627" t="s">
        <v>58</v>
      </c>
      <c r="D627" s="1" t="s">
        <v>25</v>
      </c>
      <c r="E627" s="1" t="s">
        <v>26</v>
      </c>
      <c r="F627">
        <v>2018</v>
      </c>
      <c r="G627">
        <v>2018</v>
      </c>
      <c r="H627">
        <v>316</v>
      </c>
      <c r="I627">
        <v>41277888</v>
      </c>
      <c r="J627">
        <v>0.8</v>
      </c>
      <c r="K627" s="2" t="str">
        <f t="shared" si="18"/>
        <v>Malignant melanoma of skin (C43)35-44 years2018</v>
      </c>
      <c r="L627">
        <f t="shared" si="19"/>
        <v>0.7655430432874859</v>
      </c>
    </row>
    <row r="628" spans="2:12">
      <c r="B628" t="s">
        <v>57</v>
      </c>
      <c r="C628" t="s">
        <v>58</v>
      </c>
      <c r="D628" s="1" t="s">
        <v>25</v>
      </c>
      <c r="E628" s="1" t="s">
        <v>26</v>
      </c>
      <c r="F628">
        <v>2019</v>
      </c>
      <c r="G628">
        <v>2019</v>
      </c>
      <c r="H628">
        <v>295</v>
      </c>
      <c r="I628">
        <v>41659144</v>
      </c>
      <c r="J628">
        <v>0.7</v>
      </c>
      <c r="K628" s="2" t="str">
        <f t="shared" si="18"/>
        <v>Malignant melanoma of skin (C43)35-44 years2019</v>
      </c>
      <c r="L628">
        <f t="shared" si="19"/>
        <v>0.70812784823423158</v>
      </c>
    </row>
    <row r="629" spans="2:12">
      <c r="B629" t="s">
        <v>57</v>
      </c>
      <c r="C629" t="s">
        <v>58</v>
      </c>
      <c r="D629" s="1" t="s">
        <v>25</v>
      </c>
      <c r="E629" s="1" t="s">
        <v>26</v>
      </c>
      <c r="F629">
        <v>2020</v>
      </c>
      <c r="G629">
        <v>2020</v>
      </c>
      <c r="H629">
        <v>315</v>
      </c>
      <c r="I629">
        <v>42136192</v>
      </c>
      <c r="J629">
        <v>0.7</v>
      </c>
      <c r="K629" s="2" t="str">
        <f t="shared" si="18"/>
        <v>Malignant melanoma of skin (C43)35-44 years2020</v>
      </c>
      <c r="L629">
        <f t="shared" si="19"/>
        <v>0.74757586067578197</v>
      </c>
    </row>
    <row r="630" spans="2:12">
      <c r="B630" t="s">
        <v>57</v>
      </c>
      <c r="C630" t="s">
        <v>58</v>
      </c>
      <c r="D630" s="1" t="s">
        <v>25</v>
      </c>
      <c r="E630" s="1" t="s">
        <v>26</v>
      </c>
      <c r="F630">
        <v>2021</v>
      </c>
      <c r="G630">
        <v>2021</v>
      </c>
      <c r="H630">
        <v>287</v>
      </c>
      <c r="I630">
        <v>43403854</v>
      </c>
      <c r="J630">
        <v>0.7</v>
      </c>
      <c r="K630" s="2" t="str">
        <f t="shared" si="18"/>
        <v>Malignant melanoma of skin (C43)35-44 years2021</v>
      </c>
      <c r="L630">
        <f t="shared" si="19"/>
        <v>0.6612316039953503</v>
      </c>
    </row>
    <row r="631" spans="2:12">
      <c r="B631" t="s">
        <v>57</v>
      </c>
      <c r="C631" t="s">
        <v>58</v>
      </c>
      <c r="D631" s="1" t="s">
        <v>25</v>
      </c>
      <c r="E631" s="1" t="s">
        <v>26</v>
      </c>
      <c r="F631" t="s">
        <v>14</v>
      </c>
      <c r="G631">
        <v>2022</v>
      </c>
      <c r="H631">
        <v>293</v>
      </c>
      <c r="I631">
        <v>43695365</v>
      </c>
      <c r="J631">
        <v>0.7</v>
      </c>
      <c r="K631" s="2" t="str">
        <f t="shared" si="18"/>
        <v>Malignant melanoma of skin (C43)35-44 years2022</v>
      </c>
      <c r="L631">
        <f t="shared" si="19"/>
        <v>0.67055167064058163</v>
      </c>
    </row>
    <row r="632" spans="2:12">
      <c r="B632" t="s">
        <v>57</v>
      </c>
      <c r="C632" t="s">
        <v>58</v>
      </c>
      <c r="D632" s="1" t="s">
        <v>25</v>
      </c>
      <c r="E632" s="1" t="s">
        <v>26</v>
      </c>
      <c r="F632" t="s">
        <v>15</v>
      </c>
      <c r="G632">
        <v>2023</v>
      </c>
      <c r="H632">
        <v>325</v>
      </c>
      <c r="I632">
        <v>43695365</v>
      </c>
      <c r="J632">
        <v>0.7</v>
      </c>
      <c r="K632" s="2" t="str">
        <f t="shared" si="18"/>
        <v>Malignant melanoma of skin (C43)35-44 years2023</v>
      </c>
      <c r="L632">
        <f t="shared" si="19"/>
        <v>0.74378598279245411</v>
      </c>
    </row>
    <row r="633" spans="2:12">
      <c r="B633" t="s">
        <v>57</v>
      </c>
      <c r="C633" t="s">
        <v>58</v>
      </c>
      <c r="D633" s="1" t="s">
        <v>25</v>
      </c>
      <c r="E633" s="1" t="s">
        <v>26</v>
      </c>
      <c r="F633" t="s">
        <v>18</v>
      </c>
      <c r="G633">
        <v>2024</v>
      </c>
      <c r="H633">
        <v>58</v>
      </c>
      <c r="I633">
        <v>43695365</v>
      </c>
      <c r="J633">
        <v>0.1</v>
      </c>
      <c r="K633" s="2" t="str">
        <f t="shared" si="18"/>
        <v>Malignant melanoma of skin (C43)35-44 years2024</v>
      </c>
      <c r="L633">
        <f t="shared" si="19"/>
        <v>0.13273719077526872</v>
      </c>
    </row>
    <row r="634" spans="2:12">
      <c r="B634" t="s">
        <v>57</v>
      </c>
      <c r="C634" t="s">
        <v>58</v>
      </c>
      <c r="D634" s="1" t="s">
        <v>27</v>
      </c>
      <c r="E634" s="1" t="s">
        <v>28</v>
      </c>
      <c r="F634">
        <v>2018</v>
      </c>
      <c r="G634">
        <v>2018</v>
      </c>
      <c r="H634">
        <v>677</v>
      </c>
      <c r="I634">
        <v>41631699</v>
      </c>
      <c r="J634">
        <v>1.6</v>
      </c>
      <c r="K634" s="2" t="str">
        <f t="shared" si="18"/>
        <v>Malignant melanoma of skin (C43)45-54 years2018</v>
      </c>
      <c r="L634">
        <f t="shared" si="19"/>
        <v>1.6261647164580049</v>
      </c>
    </row>
    <row r="635" spans="2:12">
      <c r="B635" t="s">
        <v>57</v>
      </c>
      <c r="C635" t="s">
        <v>58</v>
      </c>
      <c r="D635" s="1" t="s">
        <v>27</v>
      </c>
      <c r="E635" s="1" t="s">
        <v>28</v>
      </c>
      <c r="F635">
        <v>2019</v>
      </c>
      <c r="G635">
        <v>2019</v>
      </c>
      <c r="H635">
        <v>607</v>
      </c>
      <c r="I635">
        <v>40874902</v>
      </c>
      <c r="J635">
        <v>1.5</v>
      </c>
      <c r="K635" s="2" t="str">
        <f t="shared" si="18"/>
        <v>Malignant melanoma of skin (C43)45-54 years2019</v>
      </c>
      <c r="L635">
        <f t="shared" si="19"/>
        <v>1.4850188509320463</v>
      </c>
    </row>
    <row r="636" spans="2:12">
      <c r="B636" t="s">
        <v>57</v>
      </c>
      <c r="C636" t="s">
        <v>58</v>
      </c>
      <c r="D636" s="1" t="s">
        <v>27</v>
      </c>
      <c r="E636" s="1" t="s">
        <v>28</v>
      </c>
      <c r="F636">
        <v>2020</v>
      </c>
      <c r="G636">
        <v>2020</v>
      </c>
      <c r="H636">
        <v>650</v>
      </c>
      <c r="I636">
        <v>40366133</v>
      </c>
      <c r="J636">
        <v>1.6</v>
      </c>
      <c r="K636" s="2" t="str">
        <f t="shared" si="18"/>
        <v>Malignant melanoma of skin (C43)45-54 years2020</v>
      </c>
      <c r="L636">
        <f t="shared" si="19"/>
        <v>1.6102607599296173</v>
      </c>
    </row>
    <row r="637" spans="2:12">
      <c r="B637" t="s">
        <v>57</v>
      </c>
      <c r="C637" t="s">
        <v>58</v>
      </c>
      <c r="D637" s="1" t="s">
        <v>27</v>
      </c>
      <c r="E637" s="1" t="s">
        <v>28</v>
      </c>
      <c r="F637">
        <v>2021</v>
      </c>
      <c r="G637">
        <v>2021</v>
      </c>
      <c r="H637">
        <v>576</v>
      </c>
      <c r="I637">
        <v>40688436</v>
      </c>
      <c r="J637">
        <v>1.4</v>
      </c>
      <c r="K637" s="2" t="str">
        <f t="shared" si="18"/>
        <v>Malignant melanoma of skin (C43)45-54 years2021</v>
      </c>
      <c r="L637">
        <f t="shared" si="19"/>
        <v>1.4156356366216682</v>
      </c>
    </row>
    <row r="638" spans="2:12">
      <c r="B638" t="s">
        <v>57</v>
      </c>
      <c r="C638" t="s">
        <v>58</v>
      </c>
      <c r="D638" s="1" t="s">
        <v>27</v>
      </c>
      <c r="E638" s="1" t="s">
        <v>28</v>
      </c>
      <c r="F638" t="s">
        <v>14</v>
      </c>
      <c r="G638">
        <v>2022</v>
      </c>
      <c r="H638">
        <v>567</v>
      </c>
      <c r="I638">
        <v>40431645</v>
      </c>
      <c r="J638">
        <v>1.4</v>
      </c>
      <c r="K638" s="2" t="str">
        <f t="shared" si="18"/>
        <v>Malignant melanoma of skin (C43)45-54 years2022</v>
      </c>
      <c r="L638">
        <f t="shared" si="19"/>
        <v>1.4023668836625371</v>
      </c>
    </row>
    <row r="639" spans="2:12">
      <c r="B639" t="s">
        <v>57</v>
      </c>
      <c r="C639" t="s">
        <v>58</v>
      </c>
      <c r="D639" s="1" t="s">
        <v>27</v>
      </c>
      <c r="E639" s="1" t="s">
        <v>28</v>
      </c>
      <c r="F639" t="s">
        <v>15</v>
      </c>
      <c r="G639">
        <v>2023</v>
      </c>
      <c r="H639">
        <v>602</v>
      </c>
      <c r="I639">
        <v>40431645</v>
      </c>
      <c r="J639">
        <v>1.5</v>
      </c>
      <c r="K639" s="2" t="str">
        <f t="shared" si="18"/>
        <v>Malignant melanoma of skin (C43)45-54 years2023</v>
      </c>
      <c r="L639">
        <f t="shared" si="19"/>
        <v>1.4889327406787431</v>
      </c>
    </row>
    <row r="640" spans="2:12">
      <c r="B640" t="s">
        <v>57</v>
      </c>
      <c r="C640" t="s">
        <v>58</v>
      </c>
      <c r="D640" s="1" t="s">
        <v>27</v>
      </c>
      <c r="E640" s="1" t="s">
        <v>28</v>
      </c>
      <c r="F640" t="s">
        <v>18</v>
      </c>
      <c r="G640">
        <v>2024</v>
      </c>
      <c r="H640">
        <v>114</v>
      </c>
      <c r="I640">
        <v>40431645</v>
      </c>
      <c r="J640">
        <v>0.3</v>
      </c>
      <c r="K640" s="2" t="str">
        <f t="shared" si="18"/>
        <v>Malignant melanoma of skin (C43)45-54 years2024</v>
      </c>
      <c r="L640">
        <f t="shared" si="19"/>
        <v>0.28195736285278522</v>
      </c>
    </row>
    <row r="641" spans="2:12">
      <c r="B641" t="s">
        <v>57</v>
      </c>
      <c r="C641" t="s">
        <v>58</v>
      </c>
      <c r="D641" s="1" t="s">
        <v>29</v>
      </c>
      <c r="E641" s="1" t="s">
        <v>30</v>
      </c>
      <c r="F641">
        <v>2018</v>
      </c>
      <c r="G641">
        <v>2018</v>
      </c>
      <c r="H641">
        <v>1502</v>
      </c>
      <c r="I641">
        <v>42272636</v>
      </c>
      <c r="J641">
        <v>3.6</v>
      </c>
      <c r="K641" s="2" t="str">
        <f t="shared" si="18"/>
        <v>Malignant melanoma of skin (C43)55-64 years2018</v>
      </c>
      <c r="L641">
        <f t="shared" si="19"/>
        <v>3.5531259512654945</v>
      </c>
    </row>
    <row r="642" spans="2:12">
      <c r="B642" t="s">
        <v>57</v>
      </c>
      <c r="C642" t="s">
        <v>58</v>
      </c>
      <c r="D642" s="1" t="s">
        <v>29</v>
      </c>
      <c r="E642" s="1" t="s">
        <v>30</v>
      </c>
      <c r="F642">
        <v>2019</v>
      </c>
      <c r="G642">
        <v>2019</v>
      </c>
      <c r="H642">
        <v>1470</v>
      </c>
      <c r="I642">
        <v>42448537</v>
      </c>
      <c r="J642">
        <v>3.5</v>
      </c>
      <c r="K642" s="2" t="str">
        <f t="shared" si="18"/>
        <v>Malignant melanoma of skin (C43)55-64 years2019</v>
      </c>
      <c r="L642">
        <f t="shared" si="19"/>
        <v>3.4630168761764395</v>
      </c>
    </row>
    <row r="643" spans="2:12">
      <c r="B643" t="s">
        <v>57</v>
      </c>
      <c r="C643" t="s">
        <v>58</v>
      </c>
      <c r="D643" s="1" t="s">
        <v>29</v>
      </c>
      <c r="E643" s="1" t="s">
        <v>30</v>
      </c>
      <c r="F643">
        <v>2020</v>
      </c>
      <c r="G643">
        <v>2020</v>
      </c>
      <c r="H643">
        <v>1417</v>
      </c>
      <c r="I643">
        <v>42403677</v>
      </c>
      <c r="J643">
        <v>3.3</v>
      </c>
      <c r="K643" s="2" t="str">
        <f t="shared" ref="K643:K706" si="20">B643&amp;D643&amp;G643</f>
        <v>Malignant melanoma of skin (C43)55-64 years2020</v>
      </c>
      <c r="L643">
        <f t="shared" ref="L643:L706" si="21">IFERROR(H643/I643*100000,0)</f>
        <v>3.3416913349283366</v>
      </c>
    </row>
    <row r="644" spans="2:12">
      <c r="B644" t="s">
        <v>57</v>
      </c>
      <c r="C644" t="s">
        <v>58</v>
      </c>
      <c r="D644" s="1" t="s">
        <v>29</v>
      </c>
      <c r="E644" s="1" t="s">
        <v>30</v>
      </c>
      <c r="F644">
        <v>2021</v>
      </c>
      <c r="G644">
        <v>2021</v>
      </c>
      <c r="H644">
        <v>1444</v>
      </c>
      <c r="I644">
        <v>42803064</v>
      </c>
      <c r="J644">
        <v>3.4</v>
      </c>
      <c r="K644" s="2" t="str">
        <f t="shared" si="20"/>
        <v>Malignant melanoma of skin (C43)55-64 years2021</v>
      </c>
      <c r="L644">
        <f t="shared" si="21"/>
        <v>3.3735902644726559</v>
      </c>
    </row>
    <row r="645" spans="2:12">
      <c r="B645" t="s">
        <v>57</v>
      </c>
      <c r="C645" t="s">
        <v>58</v>
      </c>
      <c r="D645" s="1" t="s">
        <v>29</v>
      </c>
      <c r="E645" s="1" t="s">
        <v>30</v>
      </c>
      <c r="F645" t="s">
        <v>14</v>
      </c>
      <c r="G645">
        <v>2022</v>
      </c>
      <c r="H645">
        <v>1362</v>
      </c>
      <c r="I645">
        <v>42085437</v>
      </c>
      <c r="J645">
        <v>3.2</v>
      </c>
      <c r="K645" s="2" t="str">
        <f t="shared" si="20"/>
        <v>Malignant melanoma of skin (C43)55-64 years2022</v>
      </c>
      <c r="L645">
        <f t="shared" si="21"/>
        <v>3.2362738683217187</v>
      </c>
    </row>
    <row r="646" spans="2:12">
      <c r="B646" t="s">
        <v>57</v>
      </c>
      <c r="C646" t="s">
        <v>58</v>
      </c>
      <c r="D646" s="1" t="s">
        <v>29</v>
      </c>
      <c r="E646" s="1" t="s">
        <v>30</v>
      </c>
      <c r="F646" t="s">
        <v>15</v>
      </c>
      <c r="G646">
        <v>2023</v>
      </c>
      <c r="H646">
        <v>1313</v>
      </c>
      <c r="I646">
        <v>42085437</v>
      </c>
      <c r="J646">
        <v>3.1</v>
      </c>
      <c r="K646" s="2" t="str">
        <f t="shared" si="20"/>
        <v>Malignant melanoma of skin (C43)55-64 years2023</v>
      </c>
      <c r="L646">
        <f t="shared" si="21"/>
        <v>3.1198440448652107</v>
      </c>
    </row>
    <row r="647" spans="2:12">
      <c r="B647" t="s">
        <v>57</v>
      </c>
      <c r="C647" t="s">
        <v>58</v>
      </c>
      <c r="D647" s="1" t="s">
        <v>29</v>
      </c>
      <c r="E647" s="1" t="s">
        <v>30</v>
      </c>
      <c r="F647" t="s">
        <v>18</v>
      </c>
      <c r="G647">
        <v>2024</v>
      </c>
      <c r="H647">
        <v>243</v>
      </c>
      <c r="I647">
        <v>42085437</v>
      </c>
      <c r="J647">
        <v>0.6</v>
      </c>
      <c r="K647" s="2" t="str">
        <f t="shared" si="20"/>
        <v>Malignant melanoma of skin (C43)55-64 years2024</v>
      </c>
      <c r="L647">
        <f t="shared" si="21"/>
        <v>0.57739687959043884</v>
      </c>
    </row>
    <row r="648" spans="2:12">
      <c r="B648" t="s">
        <v>57</v>
      </c>
      <c r="C648" t="s">
        <v>58</v>
      </c>
      <c r="D648" s="1" t="s">
        <v>31</v>
      </c>
      <c r="E648" s="1" t="s">
        <v>32</v>
      </c>
      <c r="F648">
        <v>2018</v>
      </c>
      <c r="G648">
        <v>2018</v>
      </c>
      <c r="H648">
        <v>2014</v>
      </c>
      <c r="I648">
        <v>30492316</v>
      </c>
      <c r="J648">
        <v>6.6</v>
      </c>
      <c r="K648" s="2" t="str">
        <f t="shared" si="20"/>
        <v>Malignant melanoma of skin (C43)65-74 years2018</v>
      </c>
      <c r="L648">
        <f t="shared" si="21"/>
        <v>6.604942700974239</v>
      </c>
    </row>
    <row r="649" spans="2:12">
      <c r="B649" t="s">
        <v>57</v>
      </c>
      <c r="C649" t="s">
        <v>58</v>
      </c>
      <c r="D649" s="1" t="s">
        <v>31</v>
      </c>
      <c r="E649" s="1" t="s">
        <v>32</v>
      </c>
      <c r="F649">
        <v>2019</v>
      </c>
      <c r="G649">
        <v>2019</v>
      </c>
      <c r="H649">
        <v>2063</v>
      </c>
      <c r="I649">
        <v>31483433</v>
      </c>
      <c r="J649">
        <v>6.6</v>
      </c>
      <c r="K649" s="2" t="str">
        <f t="shared" si="20"/>
        <v>Malignant melanoma of skin (C43)65-74 years2019</v>
      </c>
      <c r="L649">
        <f t="shared" si="21"/>
        <v>6.5526526284474764</v>
      </c>
    </row>
    <row r="650" spans="2:12">
      <c r="B650" t="s">
        <v>57</v>
      </c>
      <c r="C650" t="s">
        <v>58</v>
      </c>
      <c r="D650" s="1" t="s">
        <v>31</v>
      </c>
      <c r="E650" s="1" t="s">
        <v>32</v>
      </c>
      <c r="F650">
        <v>2020</v>
      </c>
      <c r="G650">
        <v>2020</v>
      </c>
      <c r="H650">
        <v>2173</v>
      </c>
      <c r="I650">
        <v>32549398</v>
      </c>
      <c r="J650">
        <v>6.7</v>
      </c>
      <c r="K650" s="2" t="str">
        <f t="shared" si="20"/>
        <v>Malignant melanoma of skin (C43)65-74 years2020</v>
      </c>
      <c r="L650">
        <f t="shared" si="21"/>
        <v>6.6760067267603533</v>
      </c>
    </row>
    <row r="651" spans="2:12">
      <c r="B651" t="s">
        <v>57</v>
      </c>
      <c r="C651" t="s">
        <v>58</v>
      </c>
      <c r="D651" s="1" t="s">
        <v>31</v>
      </c>
      <c r="E651" s="1" t="s">
        <v>32</v>
      </c>
      <c r="F651">
        <v>2021</v>
      </c>
      <c r="G651">
        <v>2021</v>
      </c>
      <c r="H651">
        <v>2208</v>
      </c>
      <c r="I651">
        <v>33666122</v>
      </c>
      <c r="J651">
        <v>6.6</v>
      </c>
      <c r="K651" s="2" t="str">
        <f t="shared" si="20"/>
        <v>Malignant melanoma of skin (C43)65-74 years2021</v>
      </c>
      <c r="L651">
        <f t="shared" si="21"/>
        <v>6.5585219467808029</v>
      </c>
    </row>
    <row r="652" spans="2:12">
      <c r="B652" t="s">
        <v>57</v>
      </c>
      <c r="C652" t="s">
        <v>58</v>
      </c>
      <c r="D652" s="1" t="s">
        <v>31</v>
      </c>
      <c r="E652" s="1" t="s">
        <v>32</v>
      </c>
      <c r="F652" t="s">
        <v>14</v>
      </c>
      <c r="G652">
        <v>2022</v>
      </c>
      <c r="H652">
        <v>2247</v>
      </c>
      <c r="I652">
        <v>33788439</v>
      </c>
      <c r="J652">
        <v>6.7</v>
      </c>
      <c r="K652" s="2" t="str">
        <f t="shared" si="20"/>
        <v>Malignant melanoma of skin (C43)65-74 years2022</v>
      </c>
      <c r="L652">
        <f t="shared" si="21"/>
        <v>6.6502036391796624</v>
      </c>
    </row>
    <row r="653" spans="2:12">
      <c r="B653" t="s">
        <v>57</v>
      </c>
      <c r="C653" t="s">
        <v>58</v>
      </c>
      <c r="D653" s="1" t="s">
        <v>31</v>
      </c>
      <c r="E653" s="1" t="s">
        <v>32</v>
      </c>
      <c r="F653" t="s">
        <v>15</v>
      </c>
      <c r="G653">
        <v>2023</v>
      </c>
      <c r="H653">
        <v>2185</v>
      </c>
      <c r="I653">
        <v>33788439</v>
      </c>
      <c r="J653">
        <v>6.5</v>
      </c>
      <c r="K653" s="2" t="str">
        <f t="shared" si="20"/>
        <v>Malignant melanoma of skin (C43)65-74 years2023</v>
      </c>
      <c r="L653">
        <f t="shared" si="21"/>
        <v>6.4667089237238811</v>
      </c>
    </row>
    <row r="654" spans="2:12">
      <c r="B654" t="s">
        <v>57</v>
      </c>
      <c r="C654" t="s">
        <v>58</v>
      </c>
      <c r="D654" s="1" t="s">
        <v>31</v>
      </c>
      <c r="E654" s="1" t="s">
        <v>32</v>
      </c>
      <c r="F654" t="s">
        <v>18</v>
      </c>
      <c r="G654">
        <v>2024</v>
      </c>
      <c r="H654">
        <v>376</v>
      </c>
      <c r="I654">
        <v>33788439</v>
      </c>
      <c r="J654">
        <v>1.1000000000000001</v>
      </c>
      <c r="K654" s="2" t="str">
        <f t="shared" si="20"/>
        <v>Malignant melanoma of skin (C43)65-74 years2024</v>
      </c>
      <c r="L654">
        <f t="shared" si="21"/>
        <v>1.1128066614737664</v>
      </c>
    </row>
    <row r="655" spans="2:12">
      <c r="B655" t="s">
        <v>57</v>
      </c>
      <c r="C655" t="s">
        <v>58</v>
      </c>
      <c r="D655" s="1" t="s">
        <v>33</v>
      </c>
      <c r="E655" s="1" t="s">
        <v>34</v>
      </c>
      <c r="F655">
        <v>2018</v>
      </c>
      <c r="G655">
        <v>2018</v>
      </c>
      <c r="H655">
        <v>2008</v>
      </c>
      <c r="I655">
        <v>15394374</v>
      </c>
      <c r="J655">
        <v>13</v>
      </c>
      <c r="K655" s="2" t="str">
        <f t="shared" si="20"/>
        <v>Malignant melanoma of skin (C43)75-84 years2018</v>
      </c>
      <c r="L655">
        <f t="shared" si="21"/>
        <v>13.043726234012503</v>
      </c>
    </row>
    <row r="656" spans="2:12">
      <c r="B656" t="s">
        <v>57</v>
      </c>
      <c r="C656" t="s">
        <v>58</v>
      </c>
      <c r="D656" s="1" t="s">
        <v>33</v>
      </c>
      <c r="E656" s="1" t="s">
        <v>34</v>
      </c>
      <c r="F656">
        <v>2019</v>
      </c>
      <c r="G656">
        <v>2019</v>
      </c>
      <c r="H656">
        <v>2067</v>
      </c>
      <c r="I656">
        <v>15969872</v>
      </c>
      <c r="J656">
        <v>12.9</v>
      </c>
      <c r="K656" s="2" t="str">
        <f t="shared" si="20"/>
        <v>Malignant melanoma of skin (C43)75-84 years2019</v>
      </c>
      <c r="L656">
        <f t="shared" si="21"/>
        <v>12.943121898534942</v>
      </c>
    </row>
    <row r="657" spans="2:12">
      <c r="B657" t="s">
        <v>57</v>
      </c>
      <c r="C657" t="s">
        <v>58</v>
      </c>
      <c r="D657" s="1" t="s">
        <v>33</v>
      </c>
      <c r="E657" s="1" t="s">
        <v>34</v>
      </c>
      <c r="F657">
        <v>2020</v>
      </c>
      <c r="G657">
        <v>2020</v>
      </c>
      <c r="H657">
        <v>2118</v>
      </c>
      <c r="I657">
        <v>16451547</v>
      </c>
      <c r="J657">
        <v>12.9</v>
      </c>
      <c r="K657" s="2" t="str">
        <f t="shared" si="20"/>
        <v>Malignant melanoma of skin (C43)75-84 years2020</v>
      </c>
      <c r="L657">
        <f t="shared" si="21"/>
        <v>12.874169219466108</v>
      </c>
    </row>
    <row r="658" spans="2:12">
      <c r="B658" t="s">
        <v>57</v>
      </c>
      <c r="C658" t="s">
        <v>58</v>
      </c>
      <c r="D658" s="1" t="s">
        <v>33</v>
      </c>
      <c r="E658" s="1" t="s">
        <v>34</v>
      </c>
      <c r="F658">
        <v>2021</v>
      </c>
      <c r="G658">
        <v>2021</v>
      </c>
      <c r="H658">
        <v>2075</v>
      </c>
      <c r="I658">
        <v>16206075</v>
      </c>
      <c r="J658">
        <v>12.8</v>
      </c>
      <c r="K658" s="2" t="str">
        <f t="shared" si="20"/>
        <v>Malignant melanoma of skin (C43)75-84 years2021</v>
      </c>
      <c r="L658">
        <f t="shared" si="21"/>
        <v>12.803840535107977</v>
      </c>
    </row>
    <row r="659" spans="2:12">
      <c r="B659" t="s">
        <v>57</v>
      </c>
      <c r="C659" t="s">
        <v>58</v>
      </c>
      <c r="D659" s="1" t="s">
        <v>33</v>
      </c>
      <c r="E659" s="1" t="s">
        <v>34</v>
      </c>
      <c r="F659" t="s">
        <v>14</v>
      </c>
      <c r="G659">
        <v>2022</v>
      </c>
      <c r="H659">
        <v>2161</v>
      </c>
      <c r="I659">
        <v>17520545</v>
      </c>
      <c r="J659">
        <v>12.3</v>
      </c>
      <c r="K659" s="2" t="str">
        <f t="shared" si="20"/>
        <v>Malignant melanoma of skin (C43)75-84 years2022</v>
      </c>
      <c r="L659">
        <f t="shared" si="21"/>
        <v>12.334091205496177</v>
      </c>
    </row>
    <row r="660" spans="2:12">
      <c r="B660" t="s">
        <v>57</v>
      </c>
      <c r="C660" t="s">
        <v>58</v>
      </c>
      <c r="D660" s="1" t="s">
        <v>33</v>
      </c>
      <c r="E660" s="1" t="s">
        <v>34</v>
      </c>
      <c r="F660" t="s">
        <v>15</v>
      </c>
      <c r="G660">
        <v>2023</v>
      </c>
      <c r="H660">
        <v>2308</v>
      </c>
      <c r="I660">
        <v>17520545</v>
      </c>
      <c r="J660">
        <v>13.2</v>
      </c>
      <c r="K660" s="2" t="str">
        <f t="shared" si="20"/>
        <v>Malignant melanoma of skin (C43)75-84 years2023</v>
      </c>
      <c r="L660">
        <f t="shared" si="21"/>
        <v>13.173106201890409</v>
      </c>
    </row>
    <row r="661" spans="2:12">
      <c r="B661" t="s">
        <v>57</v>
      </c>
      <c r="C661" t="s">
        <v>58</v>
      </c>
      <c r="D661" s="1" t="s">
        <v>33</v>
      </c>
      <c r="E661" s="1" t="s">
        <v>34</v>
      </c>
      <c r="F661" t="s">
        <v>18</v>
      </c>
      <c r="G661">
        <v>2024</v>
      </c>
      <c r="H661">
        <v>420</v>
      </c>
      <c r="I661">
        <v>17520545</v>
      </c>
      <c r="J661">
        <v>2.4</v>
      </c>
      <c r="K661" s="2" t="str">
        <f t="shared" si="20"/>
        <v>Malignant melanoma of skin (C43)75-84 years2024</v>
      </c>
      <c r="L661">
        <f t="shared" si="21"/>
        <v>2.3971857039835234</v>
      </c>
    </row>
    <row r="662" spans="2:12">
      <c r="B662" t="s">
        <v>57</v>
      </c>
      <c r="C662" t="s">
        <v>58</v>
      </c>
      <c r="D662" s="1" t="s">
        <v>35</v>
      </c>
      <c r="E662" s="1" t="s">
        <v>36</v>
      </c>
      <c r="F662">
        <v>2018</v>
      </c>
      <c r="G662">
        <v>2018</v>
      </c>
      <c r="H662">
        <v>1550</v>
      </c>
      <c r="I662">
        <v>6544503</v>
      </c>
      <c r="J662">
        <v>23.7</v>
      </c>
      <c r="K662" s="2" t="str">
        <f t="shared" si="20"/>
        <v>Malignant melanoma of skin (C43)85+ years2018</v>
      </c>
      <c r="L662">
        <f t="shared" si="21"/>
        <v>23.683998616854481</v>
      </c>
    </row>
    <row r="663" spans="2:12">
      <c r="B663" t="s">
        <v>57</v>
      </c>
      <c r="C663" t="s">
        <v>58</v>
      </c>
      <c r="D663" s="1" t="s">
        <v>35</v>
      </c>
      <c r="E663" s="1" t="s">
        <v>36</v>
      </c>
      <c r="F663">
        <v>2019</v>
      </c>
      <c r="G663">
        <v>2019</v>
      </c>
      <c r="H663">
        <v>1457</v>
      </c>
      <c r="I663">
        <v>6604958</v>
      </c>
      <c r="J663">
        <v>22.1</v>
      </c>
      <c r="K663" s="2" t="str">
        <f t="shared" si="20"/>
        <v>Malignant melanoma of skin (C43)85+ years2019</v>
      </c>
      <c r="L663">
        <f t="shared" si="21"/>
        <v>22.059186447514126</v>
      </c>
    </row>
    <row r="664" spans="2:12">
      <c r="B664" t="s">
        <v>57</v>
      </c>
      <c r="C664" t="s">
        <v>58</v>
      </c>
      <c r="D664" s="1" t="s">
        <v>35</v>
      </c>
      <c r="E664" s="1" t="s">
        <v>36</v>
      </c>
      <c r="F664">
        <v>2020</v>
      </c>
      <c r="G664">
        <v>2020</v>
      </c>
      <c r="H664">
        <v>1420</v>
      </c>
      <c r="I664">
        <v>6658420</v>
      </c>
      <c r="J664">
        <v>21.3</v>
      </c>
      <c r="K664" s="2" t="str">
        <f t="shared" si="20"/>
        <v>Malignant melanoma of skin (C43)85+ years2020</v>
      </c>
      <c r="L664">
        <f t="shared" si="21"/>
        <v>21.32638073296668</v>
      </c>
    </row>
    <row r="665" spans="2:12">
      <c r="B665" t="s">
        <v>57</v>
      </c>
      <c r="C665" t="s">
        <v>58</v>
      </c>
      <c r="D665" s="1" t="s">
        <v>35</v>
      </c>
      <c r="E665" s="1" t="s">
        <v>36</v>
      </c>
      <c r="F665">
        <v>2021</v>
      </c>
      <c r="G665">
        <v>2021</v>
      </c>
      <c r="H665">
        <v>1533</v>
      </c>
      <c r="I665">
        <v>5975756</v>
      </c>
      <c r="J665">
        <v>25.7</v>
      </c>
      <c r="K665" s="2" t="str">
        <f t="shared" si="20"/>
        <v>Malignant melanoma of skin (C43)85+ years2021</v>
      </c>
      <c r="L665">
        <f t="shared" si="21"/>
        <v>25.653657880274896</v>
      </c>
    </row>
    <row r="666" spans="2:12">
      <c r="B666" t="s">
        <v>57</v>
      </c>
      <c r="C666" t="s">
        <v>58</v>
      </c>
      <c r="D666" s="1" t="s">
        <v>35</v>
      </c>
      <c r="E666" s="1" t="s">
        <v>36</v>
      </c>
      <c r="F666" t="s">
        <v>14</v>
      </c>
      <c r="G666">
        <v>2022</v>
      </c>
      <c r="H666">
        <v>1491</v>
      </c>
      <c r="I666">
        <v>6485868</v>
      </c>
      <c r="J666">
        <v>23</v>
      </c>
      <c r="K666" s="2" t="str">
        <f t="shared" si="20"/>
        <v>Malignant melanoma of skin (C43)85+ years2022</v>
      </c>
      <c r="L666">
        <f t="shared" si="21"/>
        <v>22.988441947939737</v>
      </c>
    </row>
    <row r="667" spans="2:12">
      <c r="B667" t="s">
        <v>57</v>
      </c>
      <c r="C667" t="s">
        <v>58</v>
      </c>
      <c r="D667" s="1" t="s">
        <v>35</v>
      </c>
      <c r="E667" s="1" t="s">
        <v>36</v>
      </c>
      <c r="F667" t="s">
        <v>15</v>
      </c>
      <c r="G667">
        <v>2023</v>
      </c>
      <c r="H667">
        <v>1488</v>
      </c>
      <c r="I667">
        <v>6485868</v>
      </c>
      <c r="J667">
        <v>22.9</v>
      </c>
      <c r="K667" s="2" t="str">
        <f t="shared" si="20"/>
        <v>Malignant melanoma of skin (C43)85+ years2023</v>
      </c>
      <c r="L667">
        <f t="shared" si="21"/>
        <v>22.942187537581709</v>
      </c>
    </row>
    <row r="668" spans="2:12">
      <c r="B668" t="s">
        <v>57</v>
      </c>
      <c r="C668" t="s">
        <v>58</v>
      </c>
      <c r="D668" s="1" t="s">
        <v>35</v>
      </c>
      <c r="E668" s="1" t="s">
        <v>36</v>
      </c>
      <c r="F668" t="s">
        <v>18</v>
      </c>
      <c r="G668">
        <v>2024</v>
      </c>
      <c r="H668">
        <v>291</v>
      </c>
      <c r="I668">
        <v>6485868</v>
      </c>
      <c r="J668">
        <v>4.5</v>
      </c>
      <c r="K668" s="2" t="str">
        <f t="shared" si="20"/>
        <v>Malignant melanoma of skin (C43)85+ years2024</v>
      </c>
      <c r="L668">
        <f t="shared" si="21"/>
        <v>4.4866778047286813</v>
      </c>
    </row>
    <row r="669" spans="2:12">
      <c r="B669" t="s">
        <v>59</v>
      </c>
      <c r="C669" t="s">
        <v>60</v>
      </c>
      <c r="D669" s="1" t="s">
        <v>21</v>
      </c>
      <c r="E669" s="1" t="s">
        <v>22</v>
      </c>
      <c r="F669">
        <v>2018</v>
      </c>
      <c r="G669">
        <v>2018</v>
      </c>
      <c r="H669">
        <v>13</v>
      </c>
      <c r="I669">
        <v>42970800</v>
      </c>
      <c r="J669" t="s">
        <v>42</v>
      </c>
      <c r="K669" s="2" t="str">
        <f t="shared" si="20"/>
        <v>Malignant neoplasm of breast (C50)15-24 years2018</v>
      </c>
      <c r="L669">
        <f t="shared" si="21"/>
        <v>3.0253102106546768E-2</v>
      </c>
    </row>
    <row r="670" spans="2:12">
      <c r="B670" t="s">
        <v>59</v>
      </c>
      <c r="C670" t="s">
        <v>60</v>
      </c>
      <c r="D670" s="1" t="s">
        <v>21</v>
      </c>
      <c r="E670" s="1" t="s">
        <v>22</v>
      </c>
      <c r="F670">
        <v>2019</v>
      </c>
      <c r="G670">
        <v>2019</v>
      </c>
      <c r="H670">
        <v>11</v>
      </c>
      <c r="I670">
        <v>42687510</v>
      </c>
      <c r="J670" t="s">
        <v>42</v>
      </c>
      <c r="K670" s="2" t="str">
        <f t="shared" si="20"/>
        <v>Malignant neoplasm of breast (C50)15-24 years2019</v>
      </c>
      <c r="L670">
        <f t="shared" si="21"/>
        <v>2.576866160617005E-2</v>
      </c>
    </row>
    <row r="671" spans="2:12">
      <c r="B671" t="s">
        <v>59</v>
      </c>
      <c r="C671" t="s">
        <v>60</v>
      </c>
      <c r="D671" s="1" t="s">
        <v>21</v>
      </c>
      <c r="E671" s="1" t="s">
        <v>22</v>
      </c>
      <c r="F671">
        <v>2020</v>
      </c>
      <c r="G671">
        <v>2020</v>
      </c>
      <c r="H671" t="s">
        <v>480</v>
      </c>
      <c r="I671">
        <v>42555684</v>
      </c>
      <c r="J671" t="s">
        <v>480</v>
      </c>
      <c r="K671" s="2" t="str">
        <f t="shared" si="20"/>
        <v>Malignant neoplasm of breast (C50)15-24 years2020</v>
      </c>
      <c r="L671">
        <f t="shared" si="21"/>
        <v>0</v>
      </c>
    </row>
    <row r="672" spans="2:12">
      <c r="B672" t="s">
        <v>59</v>
      </c>
      <c r="C672" t="s">
        <v>60</v>
      </c>
      <c r="D672" s="1" t="s">
        <v>21</v>
      </c>
      <c r="E672" s="1" t="s">
        <v>22</v>
      </c>
      <c r="F672">
        <v>2021</v>
      </c>
      <c r="G672">
        <v>2021</v>
      </c>
      <c r="H672" t="s">
        <v>480</v>
      </c>
      <c r="I672">
        <v>43088663</v>
      </c>
      <c r="J672" t="s">
        <v>480</v>
      </c>
      <c r="K672" s="2" t="str">
        <f t="shared" si="20"/>
        <v>Malignant neoplasm of breast (C50)15-24 years2021</v>
      </c>
      <c r="L672">
        <f t="shared" si="21"/>
        <v>0</v>
      </c>
    </row>
    <row r="673" spans="2:12">
      <c r="B673" t="s">
        <v>59</v>
      </c>
      <c r="C673" t="s">
        <v>60</v>
      </c>
      <c r="D673" s="1" t="s">
        <v>21</v>
      </c>
      <c r="E673" s="1" t="s">
        <v>22</v>
      </c>
      <c r="F673" t="s">
        <v>14</v>
      </c>
      <c r="G673">
        <v>2022</v>
      </c>
      <c r="H673" t="s">
        <v>480</v>
      </c>
      <c r="I673">
        <v>44341571</v>
      </c>
      <c r="J673" t="s">
        <v>480</v>
      </c>
      <c r="K673" s="2" t="str">
        <f t="shared" si="20"/>
        <v>Malignant neoplasm of breast (C50)15-24 years2022</v>
      </c>
      <c r="L673">
        <f t="shared" si="21"/>
        <v>0</v>
      </c>
    </row>
    <row r="674" spans="2:12">
      <c r="B674" t="s">
        <v>59</v>
      </c>
      <c r="C674" t="s">
        <v>60</v>
      </c>
      <c r="D674" s="1" t="s">
        <v>21</v>
      </c>
      <c r="E674" s="1" t="s">
        <v>22</v>
      </c>
      <c r="F674" t="s">
        <v>15</v>
      </c>
      <c r="G674">
        <v>2023</v>
      </c>
      <c r="H674">
        <v>13</v>
      </c>
      <c r="I674">
        <v>44341571</v>
      </c>
      <c r="J674" t="s">
        <v>42</v>
      </c>
      <c r="K674" s="2" t="str">
        <f t="shared" si="20"/>
        <v>Malignant neoplasm of breast (C50)15-24 years2023</v>
      </c>
      <c r="L674">
        <f t="shared" si="21"/>
        <v>2.9317860659470094E-2</v>
      </c>
    </row>
    <row r="675" spans="2:12">
      <c r="B675" t="s">
        <v>59</v>
      </c>
      <c r="C675" t="s">
        <v>60</v>
      </c>
      <c r="D675" s="1" t="s">
        <v>21</v>
      </c>
      <c r="E675" s="1" t="s">
        <v>22</v>
      </c>
      <c r="F675" t="s">
        <v>18</v>
      </c>
      <c r="G675">
        <v>2024</v>
      </c>
      <c r="H675" t="s">
        <v>480</v>
      </c>
      <c r="I675">
        <v>44341571</v>
      </c>
      <c r="J675" t="s">
        <v>480</v>
      </c>
      <c r="K675" s="2" t="str">
        <f t="shared" si="20"/>
        <v>Malignant neoplasm of breast (C50)15-24 years2024</v>
      </c>
      <c r="L675">
        <f t="shared" si="21"/>
        <v>0</v>
      </c>
    </row>
    <row r="676" spans="2:12">
      <c r="B676" t="s">
        <v>59</v>
      </c>
      <c r="C676" t="s">
        <v>60</v>
      </c>
      <c r="D676" s="1" t="s">
        <v>23</v>
      </c>
      <c r="E676" s="1" t="s">
        <v>24</v>
      </c>
      <c r="F676">
        <v>2018</v>
      </c>
      <c r="G676">
        <v>2018</v>
      </c>
      <c r="H676">
        <v>397</v>
      </c>
      <c r="I676">
        <v>45697774</v>
      </c>
      <c r="J676">
        <v>0.9</v>
      </c>
      <c r="K676" s="2" t="str">
        <f t="shared" si="20"/>
        <v>Malignant neoplasm of breast (C50)25-34 years2018</v>
      </c>
      <c r="L676">
        <f t="shared" si="21"/>
        <v>0.86875128753536213</v>
      </c>
    </row>
    <row r="677" spans="2:12">
      <c r="B677" t="s">
        <v>59</v>
      </c>
      <c r="C677" t="s">
        <v>60</v>
      </c>
      <c r="D677" s="1" t="s">
        <v>23</v>
      </c>
      <c r="E677" s="1" t="s">
        <v>24</v>
      </c>
      <c r="F677">
        <v>2019</v>
      </c>
      <c r="G677">
        <v>2019</v>
      </c>
      <c r="H677">
        <v>433</v>
      </c>
      <c r="I677">
        <v>45940321</v>
      </c>
      <c r="J677">
        <v>0.9</v>
      </c>
      <c r="K677" s="2" t="str">
        <f t="shared" si="20"/>
        <v>Malignant neoplasm of breast (C50)25-34 years2019</v>
      </c>
      <c r="L677">
        <f t="shared" si="21"/>
        <v>0.94252715386990871</v>
      </c>
    </row>
    <row r="678" spans="2:12">
      <c r="B678" t="s">
        <v>59</v>
      </c>
      <c r="C678" t="s">
        <v>60</v>
      </c>
      <c r="D678" s="1" t="s">
        <v>23</v>
      </c>
      <c r="E678" s="1" t="s">
        <v>24</v>
      </c>
      <c r="F678">
        <v>2020</v>
      </c>
      <c r="G678">
        <v>2020</v>
      </c>
      <c r="H678">
        <v>377</v>
      </c>
      <c r="I678">
        <v>46069646</v>
      </c>
      <c r="J678">
        <v>0.8</v>
      </c>
      <c r="K678" s="2" t="str">
        <f t="shared" si="20"/>
        <v>Malignant neoplasm of breast (C50)25-34 years2020</v>
      </c>
      <c r="L678">
        <f t="shared" si="21"/>
        <v>0.81832623589076425</v>
      </c>
    </row>
    <row r="679" spans="2:12">
      <c r="B679" t="s">
        <v>59</v>
      </c>
      <c r="C679" t="s">
        <v>60</v>
      </c>
      <c r="D679" s="1" t="s">
        <v>23</v>
      </c>
      <c r="E679" s="1" t="s">
        <v>24</v>
      </c>
      <c r="F679">
        <v>2021</v>
      </c>
      <c r="G679">
        <v>2021</v>
      </c>
      <c r="H679">
        <v>371</v>
      </c>
      <c r="I679">
        <v>45495105</v>
      </c>
      <c r="J679">
        <v>0.8</v>
      </c>
      <c r="K679" s="2" t="str">
        <f t="shared" si="20"/>
        <v>Malignant neoplasm of breast (C50)25-34 years2021</v>
      </c>
      <c r="L679">
        <f t="shared" si="21"/>
        <v>0.81547234587105588</v>
      </c>
    </row>
    <row r="680" spans="2:12">
      <c r="B680" t="s">
        <v>59</v>
      </c>
      <c r="C680" t="s">
        <v>60</v>
      </c>
      <c r="D680" s="1" t="s">
        <v>23</v>
      </c>
      <c r="E680" s="1" t="s">
        <v>24</v>
      </c>
      <c r="F680" t="s">
        <v>14</v>
      </c>
      <c r="G680">
        <v>2022</v>
      </c>
      <c r="H680">
        <v>383</v>
      </c>
      <c r="I680">
        <v>45501300</v>
      </c>
      <c r="J680">
        <v>0.8</v>
      </c>
      <c r="K680" s="2" t="str">
        <f t="shared" si="20"/>
        <v>Malignant neoplasm of breast (C50)25-34 years2022</v>
      </c>
      <c r="L680">
        <f t="shared" si="21"/>
        <v>0.84173419220989287</v>
      </c>
    </row>
    <row r="681" spans="2:12">
      <c r="B681" t="s">
        <v>59</v>
      </c>
      <c r="C681" t="s">
        <v>60</v>
      </c>
      <c r="D681" s="1" t="s">
        <v>23</v>
      </c>
      <c r="E681" s="1" t="s">
        <v>24</v>
      </c>
      <c r="F681" t="s">
        <v>15</v>
      </c>
      <c r="G681">
        <v>2023</v>
      </c>
      <c r="H681">
        <v>377</v>
      </c>
      <c r="I681">
        <v>45501300</v>
      </c>
      <c r="J681">
        <v>0.8</v>
      </c>
      <c r="K681" s="2" t="str">
        <f t="shared" si="20"/>
        <v>Malignant neoplasm of breast (C50)25-34 years2023</v>
      </c>
      <c r="L681">
        <f t="shared" si="21"/>
        <v>0.82854775577840634</v>
      </c>
    </row>
    <row r="682" spans="2:12">
      <c r="B682" t="s">
        <v>59</v>
      </c>
      <c r="C682" t="s">
        <v>60</v>
      </c>
      <c r="D682" s="1" t="s">
        <v>23</v>
      </c>
      <c r="E682" s="1" t="s">
        <v>24</v>
      </c>
      <c r="F682" t="s">
        <v>18</v>
      </c>
      <c r="G682">
        <v>2024</v>
      </c>
      <c r="H682">
        <v>75</v>
      </c>
      <c r="I682">
        <v>45501300</v>
      </c>
      <c r="J682">
        <v>0.2</v>
      </c>
      <c r="K682" s="2" t="str">
        <f t="shared" si="20"/>
        <v>Malignant neoplasm of breast (C50)25-34 years2024</v>
      </c>
      <c r="L682">
        <f t="shared" si="21"/>
        <v>0.16483045539358215</v>
      </c>
    </row>
    <row r="683" spans="2:12">
      <c r="B683" t="s">
        <v>59</v>
      </c>
      <c r="C683" t="s">
        <v>60</v>
      </c>
      <c r="D683" s="1" t="s">
        <v>25</v>
      </c>
      <c r="E683" s="1" t="s">
        <v>26</v>
      </c>
      <c r="F683">
        <v>2018</v>
      </c>
      <c r="G683">
        <v>2018</v>
      </c>
      <c r="H683">
        <v>1812</v>
      </c>
      <c r="I683">
        <v>41277888</v>
      </c>
      <c r="J683">
        <v>4.4000000000000004</v>
      </c>
      <c r="K683" s="2" t="str">
        <f t="shared" si="20"/>
        <v>Malignant neoplasm of breast (C50)35-44 years2018</v>
      </c>
      <c r="L683">
        <f t="shared" si="21"/>
        <v>4.3897594760662173</v>
      </c>
    </row>
    <row r="684" spans="2:12">
      <c r="B684" t="s">
        <v>59</v>
      </c>
      <c r="C684" t="s">
        <v>60</v>
      </c>
      <c r="D684" s="1" t="s">
        <v>25</v>
      </c>
      <c r="E684" s="1" t="s">
        <v>26</v>
      </c>
      <c r="F684">
        <v>2019</v>
      </c>
      <c r="G684">
        <v>2019</v>
      </c>
      <c r="H684">
        <v>1916</v>
      </c>
      <c r="I684">
        <v>41659144</v>
      </c>
      <c r="J684">
        <v>4.5999999999999996</v>
      </c>
      <c r="K684" s="2" t="str">
        <f t="shared" si="20"/>
        <v>Malignant neoplasm of breast (C50)35-44 years2019</v>
      </c>
      <c r="L684">
        <f t="shared" si="21"/>
        <v>4.5992303634467389</v>
      </c>
    </row>
    <row r="685" spans="2:12">
      <c r="B685" t="s">
        <v>59</v>
      </c>
      <c r="C685" t="s">
        <v>60</v>
      </c>
      <c r="D685" s="1" t="s">
        <v>25</v>
      </c>
      <c r="E685" s="1" t="s">
        <v>26</v>
      </c>
      <c r="F685">
        <v>2020</v>
      </c>
      <c r="G685">
        <v>2020</v>
      </c>
      <c r="H685">
        <v>1769</v>
      </c>
      <c r="I685">
        <v>42136192</v>
      </c>
      <c r="J685">
        <v>4.2</v>
      </c>
      <c r="K685" s="2" t="str">
        <f t="shared" si="20"/>
        <v>Malignant neoplasm of breast (C50)35-44 years2020</v>
      </c>
      <c r="L685">
        <f t="shared" si="21"/>
        <v>4.1982911032871693</v>
      </c>
    </row>
    <row r="686" spans="2:12">
      <c r="B686" t="s">
        <v>59</v>
      </c>
      <c r="C686" t="s">
        <v>60</v>
      </c>
      <c r="D686" s="1" t="s">
        <v>25</v>
      </c>
      <c r="E686" s="1" t="s">
        <v>26</v>
      </c>
      <c r="F686">
        <v>2021</v>
      </c>
      <c r="G686">
        <v>2021</v>
      </c>
      <c r="H686">
        <v>1873</v>
      </c>
      <c r="I686">
        <v>43403854</v>
      </c>
      <c r="J686">
        <v>4.3</v>
      </c>
      <c r="K686" s="2" t="str">
        <f t="shared" si="20"/>
        <v>Malignant neoplasm of breast (C50)35-44 years2021</v>
      </c>
      <c r="L686">
        <f t="shared" si="21"/>
        <v>4.315284997502757</v>
      </c>
    </row>
    <row r="687" spans="2:12">
      <c r="B687" t="s">
        <v>59</v>
      </c>
      <c r="C687" t="s">
        <v>60</v>
      </c>
      <c r="D687" s="1" t="s">
        <v>25</v>
      </c>
      <c r="E687" s="1" t="s">
        <v>26</v>
      </c>
      <c r="F687" t="s">
        <v>14</v>
      </c>
      <c r="G687">
        <v>2022</v>
      </c>
      <c r="H687">
        <v>1855</v>
      </c>
      <c r="I687">
        <v>43695365</v>
      </c>
      <c r="J687">
        <v>4.2</v>
      </c>
      <c r="K687" s="2" t="str">
        <f t="shared" si="20"/>
        <v>Malignant neoplasm of breast (C50)35-44 years2022</v>
      </c>
      <c r="L687">
        <f t="shared" si="21"/>
        <v>4.2453015325538539</v>
      </c>
    </row>
    <row r="688" spans="2:12">
      <c r="B688" t="s">
        <v>59</v>
      </c>
      <c r="C688" t="s">
        <v>60</v>
      </c>
      <c r="D688" s="1" t="s">
        <v>25</v>
      </c>
      <c r="E688" s="1" t="s">
        <v>26</v>
      </c>
      <c r="F688" t="s">
        <v>15</v>
      </c>
      <c r="G688">
        <v>2023</v>
      </c>
      <c r="H688">
        <v>1826</v>
      </c>
      <c r="I688">
        <v>43695365</v>
      </c>
      <c r="J688">
        <v>4.2</v>
      </c>
      <c r="K688" s="2" t="str">
        <f t="shared" si="20"/>
        <v>Malignant neoplasm of breast (C50)35-44 years2023</v>
      </c>
      <c r="L688">
        <f t="shared" si="21"/>
        <v>4.1789329371662189</v>
      </c>
    </row>
    <row r="689" spans="2:12">
      <c r="B689" t="s">
        <v>59</v>
      </c>
      <c r="C689" t="s">
        <v>60</v>
      </c>
      <c r="D689" s="1" t="s">
        <v>25</v>
      </c>
      <c r="E689" s="1" t="s">
        <v>26</v>
      </c>
      <c r="F689" t="s">
        <v>18</v>
      </c>
      <c r="G689">
        <v>2024</v>
      </c>
      <c r="H689">
        <v>321</v>
      </c>
      <c r="I689">
        <v>43695365</v>
      </c>
      <c r="J689">
        <v>0.7</v>
      </c>
      <c r="K689" s="2" t="str">
        <f t="shared" si="20"/>
        <v>Malignant neoplasm of breast (C50)35-44 years2024</v>
      </c>
      <c r="L689">
        <f t="shared" si="21"/>
        <v>0.73463169377347004</v>
      </c>
    </row>
    <row r="690" spans="2:12">
      <c r="B690" t="s">
        <v>59</v>
      </c>
      <c r="C690" t="s">
        <v>60</v>
      </c>
      <c r="D690" s="1" t="s">
        <v>27</v>
      </c>
      <c r="E690" s="1" t="s">
        <v>28</v>
      </c>
      <c r="F690">
        <v>2018</v>
      </c>
      <c r="G690">
        <v>2018</v>
      </c>
      <c r="H690">
        <v>4671</v>
      </c>
      <c r="I690">
        <v>41631699</v>
      </c>
      <c r="J690">
        <v>11.2</v>
      </c>
      <c r="K690" s="2" t="str">
        <f t="shared" si="20"/>
        <v>Malignant neoplasm of breast (C50)45-54 years2018</v>
      </c>
      <c r="L690">
        <f t="shared" si="21"/>
        <v>11.219815938811433</v>
      </c>
    </row>
    <row r="691" spans="2:12">
      <c r="B691" t="s">
        <v>59</v>
      </c>
      <c r="C691" t="s">
        <v>60</v>
      </c>
      <c r="D691" s="1" t="s">
        <v>27</v>
      </c>
      <c r="E691" s="1" t="s">
        <v>28</v>
      </c>
      <c r="F691">
        <v>2019</v>
      </c>
      <c r="G691">
        <v>2019</v>
      </c>
      <c r="H691">
        <v>4627</v>
      </c>
      <c r="I691">
        <v>40874902</v>
      </c>
      <c r="J691">
        <v>11.3</v>
      </c>
      <c r="K691" s="2" t="str">
        <f t="shared" si="20"/>
        <v>Malignant neoplasm of breast (C50)45-54 years2019</v>
      </c>
      <c r="L691">
        <f t="shared" si="21"/>
        <v>11.31990481591858</v>
      </c>
    </row>
    <row r="692" spans="2:12">
      <c r="B692" t="s">
        <v>59</v>
      </c>
      <c r="C692" t="s">
        <v>60</v>
      </c>
      <c r="D692" s="1" t="s">
        <v>27</v>
      </c>
      <c r="E692" s="1" t="s">
        <v>28</v>
      </c>
      <c r="F692">
        <v>2020</v>
      </c>
      <c r="G692">
        <v>2020</v>
      </c>
      <c r="H692">
        <v>4555</v>
      </c>
      <c r="I692">
        <v>40366133</v>
      </c>
      <c r="J692">
        <v>11.3</v>
      </c>
      <c r="K692" s="2" t="str">
        <f t="shared" si="20"/>
        <v>Malignant neoplasm of breast (C50)45-54 years2020</v>
      </c>
      <c r="L692">
        <f t="shared" si="21"/>
        <v>11.284211940737547</v>
      </c>
    </row>
    <row r="693" spans="2:12">
      <c r="B693" t="s">
        <v>59</v>
      </c>
      <c r="C693" t="s">
        <v>60</v>
      </c>
      <c r="D693" s="1" t="s">
        <v>27</v>
      </c>
      <c r="E693" s="1" t="s">
        <v>28</v>
      </c>
      <c r="F693">
        <v>2021</v>
      </c>
      <c r="G693">
        <v>2021</v>
      </c>
      <c r="H693">
        <v>4169</v>
      </c>
      <c r="I693">
        <v>40688436</v>
      </c>
      <c r="J693">
        <v>10.199999999999999</v>
      </c>
      <c r="K693" s="2" t="str">
        <f t="shared" si="20"/>
        <v>Malignant neoplasm of breast (C50)45-54 years2021</v>
      </c>
      <c r="L693">
        <f t="shared" si="21"/>
        <v>10.246154460200927</v>
      </c>
    </row>
    <row r="694" spans="2:12">
      <c r="B694" t="s">
        <v>59</v>
      </c>
      <c r="C694" t="s">
        <v>60</v>
      </c>
      <c r="D694" s="1" t="s">
        <v>27</v>
      </c>
      <c r="E694" s="1" t="s">
        <v>28</v>
      </c>
      <c r="F694" t="s">
        <v>14</v>
      </c>
      <c r="G694">
        <v>2022</v>
      </c>
      <c r="H694">
        <v>4083</v>
      </c>
      <c r="I694">
        <v>40431645</v>
      </c>
      <c r="J694">
        <v>10.1</v>
      </c>
      <c r="K694" s="2" t="str">
        <f t="shared" si="20"/>
        <v>Malignant neoplasm of breast (C50)45-54 years2022</v>
      </c>
      <c r="L694">
        <f t="shared" si="21"/>
        <v>10.098525548490544</v>
      </c>
    </row>
    <row r="695" spans="2:12">
      <c r="B695" t="s">
        <v>59</v>
      </c>
      <c r="C695" t="s">
        <v>60</v>
      </c>
      <c r="D695" s="1" t="s">
        <v>27</v>
      </c>
      <c r="E695" s="1" t="s">
        <v>28</v>
      </c>
      <c r="F695" t="s">
        <v>15</v>
      </c>
      <c r="G695">
        <v>2023</v>
      </c>
      <c r="H695">
        <v>3982</v>
      </c>
      <c r="I695">
        <v>40431645</v>
      </c>
      <c r="J695">
        <v>9.8000000000000007</v>
      </c>
      <c r="K695" s="2" t="str">
        <f t="shared" si="20"/>
        <v>Malignant neoplasm of breast (C50)45-54 years2023</v>
      </c>
      <c r="L695">
        <f t="shared" si="21"/>
        <v>9.8487212182437798</v>
      </c>
    </row>
    <row r="696" spans="2:12">
      <c r="B696" t="s">
        <v>59</v>
      </c>
      <c r="C696" t="s">
        <v>60</v>
      </c>
      <c r="D696" s="1" t="s">
        <v>27</v>
      </c>
      <c r="E696" s="1" t="s">
        <v>28</v>
      </c>
      <c r="F696" t="s">
        <v>18</v>
      </c>
      <c r="G696">
        <v>2024</v>
      </c>
      <c r="H696">
        <v>751</v>
      </c>
      <c r="I696">
        <v>40431645</v>
      </c>
      <c r="J696">
        <v>1.9</v>
      </c>
      <c r="K696" s="2" t="str">
        <f t="shared" si="20"/>
        <v>Malignant neoplasm of breast (C50)45-54 years2024</v>
      </c>
      <c r="L696">
        <f t="shared" si="21"/>
        <v>1.8574559605477343</v>
      </c>
    </row>
    <row r="697" spans="2:12">
      <c r="B697" t="s">
        <v>59</v>
      </c>
      <c r="C697" t="s">
        <v>60</v>
      </c>
      <c r="D697" s="1" t="s">
        <v>29</v>
      </c>
      <c r="E697" s="1" t="s">
        <v>30</v>
      </c>
      <c r="F697">
        <v>2018</v>
      </c>
      <c r="G697">
        <v>2018</v>
      </c>
      <c r="H697">
        <v>8945</v>
      </c>
      <c r="I697">
        <v>42272636</v>
      </c>
      <c r="J697">
        <v>21.2</v>
      </c>
      <c r="K697" s="2" t="str">
        <f t="shared" si="20"/>
        <v>Malignant neoplasm of breast (C50)55-64 years2018</v>
      </c>
      <c r="L697">
        <f t="shared" si="21"/>
        <v>21.160260741724265</v>
      </c>
    </row>
    <row r="698" spans="2:12">
      <c r="B698" t="s">
        <v>59</v>
      </c>
      <c r="C698" t="s">
        <v>60</v>
      </c>
      <c r="D698" s="1" t="s">
        <v>29</v>
      </c>
      <c r="E698" s="1" t="s">
        <v>30</v>
      </c>
      <c r="F698">
        <v>2019</v>
      </c>
      <c r="G698">
        <v>2019</v>
      </c>
      <c r="H698">
        <v>8976</v>
      </c>
      <c r="I698">
        <v>42448537</v>
      </c>
      <c r="J698">
        <v>21.1</v>
      </c>
      <c r="K698" s="2" t="str">
        <f t="shared" si="20"/>
        <v>Malignant neoplasm of breast (C50)55-64 years2019</v>
      </c>
      <c r="L698">
        <f t="shared" si="21"/>
        <v>21.145605088816136</v>
      </c>
    </row>
    <row r="699" spans="2:12">
      <c r="B699" t="s">
        <v>59</v>
      </c>
      <c r="C699" t="s">
        <v>60</v>
      </c>
      <c r="D699" s="1" t="s">
        <v>29</v>
      </c>
      <c r="E699" s="1" t="s">
        <v>30</v>
      </c>
      <c r="F699">
        <v>2020</v>
      </c>
      <c r="G699">
        <v>2020</v>
      </c>
      <c r="H699">
        <v>8648</v>
      </c>
      <c r="I699">
        <v>42403677</v>
      </c>
      <c r="J699">
        <v>20.399999999999999</v>
      </c>
      <c r="K699" s="2" t="str">
        <f t="shared" si="20"/>
        <v>Malignant neoplasm of breast (C50)55-64 years2020</v>
      </c>
      <c r="L699">
        <f t="shared" si="21"/>
        <v>20.394457773084159</v>
      </c>
    </row>
    <row r="700" spans="2:12">
      <c r="B700" t="s">
        <v>59</v>
      </c>
      <c r="C700" t="s">
        <v>60</v>
      </c>
      <c r="D700" s="1" t="s">
        <v>29</v>
      </c>
      <c r="E700" s="1" t="s">
        <v>30</v>
      </c>
      <c r="F700">
        <v>2021</v>
      </c>
      <c r="G700">
        <v>2021</v>
      </c>
      <c r="H700">
        <v>8474</v>
      </c>
      <c r="I700">
        <v>42803064</v>
      </c>
      <c r="J700">
        <v>19.8</v>
      </c>
      <c r="K700" s="2" t="str">
        <f t="shared" si="20"/>
        <v>Malignant neoplasm of breast (C50)55-64 years2021</v>
      </c>
      <c r="L700">
        <f t="shared" si="21"/>
        <v>19.797648130984268</v>
      </c>
    </row>
    <row r="701" spans="2:12">
      <c r="B701" t="s">
        <v>59</v>
      </c>
      <c r="C701" t="s">
        <v>60</v>
      </c>
      <c r="D701" s="1" t="s">
        <v>29</v>
      </c>
      <c r="E701" s="1" t="s">
        <v>30</v>
      </c>
      <c r="F701" t="s">
        <v>14</v>
      </c>
      <c r="G701">
        <v>2022</v>
      </c>
      <c r="H701">
        <v>8165</v>
      </c>
      <c r="I701">
        <v>42085437</v>
      </c>
      <c r="J701">
        <v>19.399999999999999</v>
      </c>
      <c r="K701" s="2" t="str">
        <f t="shared" si="20"/>
        <v>Malignant neoplasm of breast (C50)55-64 years2022</v>
      </c>
      <c r="L701">
        <f t="shared" si="21"/>
        <v>19.401010378007953</v>
      </c>
    </row>
    <row r="702" spans="2:12">
      <c r="B702" t="s">
        <v>59</v>
      </c>
      <c r="C702" t="s">
        <v>60</v>
      </c>
      <c r="D702" s="1" t="s">
        <v>29</v>
      </c>
      <c r="E702" s="1" t="s">
        <v>30</v>
      </c>
      <c r="F702" t="s">
        <v>15</v>
      </c>
      <c r="G702">
        <v>2023</v>
      </c>
      <c r="H702">
        <v>7791</v>
      </c>
      <c r="I702">
        <v>42085437</v>
      </c>
      <c r="J702">
        <v>18.5</v>
      </c>
      <c r="K702" s="2" t="str">
        <f t="shared" si="20"/>
        <v>Malignant neoplasm of breast (C50)55-64 years2023</v>
      </c>
      <c r="L702">
        <f t="shared" si="21"/>
        <v>18.51234192958481</v>
      </c>
    </row>
    <row r="703" spans="2:12">
      <c r="B703" t="s">
        <v>59</v>
      </c>
      <c r="C703" t="s">
        <v>60</v>
      </c>
      <c r="D703" s="1" t="s">
        <v>29</v>
      </c>
      <c r="E703" s="1" t="s">
        <v>30</v>
      </c>
      <c r="F703" t="s">
        <v>18</v>
      </c>
      <c r="G703">
        <v>2024</v>
      </c>
      <c r="H703">
        <v>1426</v>
      </c>
      <c r="I703">
        <v>42085437</v>
      </c>
      <c r="J703">
        <v>3.4</v>
      </c>
      <c r="K703" s="2" t="str">
        <f t="shared" si="20"/>
        <v>Malignant neoplasm of breast (C50)55-64 years2024</v>
      </c>
      <c r="L703">
        <f t="shared" si="21"/>
        <v>3.3883454744689949</v>
      </c>
    </row>
    <row r="704" spans="2:12">
      <c r="B704" t="s">
        <v>59</v>
      </c>
      <c r="C704" t="s">
        <v>60</v>
      </c>
      <c r="D704" s="1" t="s">
        <v>31</v>
      </c>
      <c r="E704" s="1" t="s">
        <v>32</v>
      </c>
      <c r="F704">
        <v>2018</v>
      </c>
      <c r="G704">
        <v>2018</v>
      </c>
      <c r="H704">
        <v>10527</v>
      </c>
      <c r="I704">
        <v>30492316</v>
      </c>
      <c r="J704">
        <v>34.5</v>
      </c>
      <c r="K704" s="2" t="str">
        <f t="shared" si="20"/>
        <v>Malignant neoplasm of breast (C50)65-74 years2018</v>
      </c>
      <c r="L704">
        <f t="shared" si="21"/>
        <v>34.523451744367335</v>
      </c>
    </row>
    <row r="705" spans="2:12">
      <c r="B705" t="s">
        <v>59</v>
      </c>
      <c r="C705" t="s">
        <v>60</v>
      </c>
      <c r="D705" s="1" t="s">
        <v>31</v>
      </c>
      <c r="E705" s="1" t="s">
        <v>32</v>
      </c>
      <c r="F705">
        <v>2019</v>
      </c>
      <c r="G705">
        <v>2019</v>
      </c>
      <c r="H705">
        <v>10568</v>
      </c>
      <c r="I705">
        <v>31483433</v>
      </c>
      <c r="J705">
        <v>33.6</v>
      </c>
      <c r="K705" s="2" t="str">
        <f t="shared" si="20"/>
        <v>Malignant neoplasm of breast (C50)65-74 years2019</v>
      </c>
      <c r="L705">
        <f t="shared" si="21"/>
        <v>33.566860386540434</v>
      </c>
    </row>
    <row r="706" spans="2:12">
      <c r="B706" t="s">
        <v>59</v>
      </c>
      <c r="C706" t="s">
        <v>60</v>
      </c>
      <c r="D706" s="1" t="s">
        <v>31</v>
      </c>
      <c r="E706" s="1" t="s">
        <v>32</v>
      </c>
      <c r="F706">
        <v>2020</v>
      </c>
      <c r="G706">
        <v>2020</v>
      </c>
      <c r="H706">
        <v>10750</v>
      </c>
      <c r="I706">
        <v>32549398</v>
      </c>
      <c r="J706">
        <v>33</v>
      </c>
      <c r="K706" s="2" t="str">
        <f t="shared" si="20"/>
        <v>Malignant neoplasm of breast (C50)65-74 years2020</v>
      </c>
      <c r="L706">
        <f t="shared" si="21"/>
        <v>33.026724488114958</v>
      </c>
    </row>
    <row r="707" spans="2:12">
      <c r="B707" t="s">
        <v>59</v>
      </c>
      <c r="C707" t="s">
        <v>60</v>
      </c>
      <c r="D707" s="1" t="s">
        <v>31</v>
      </c>
      <c r="E707" s="1" t="s">
        <v>32</v>
      </c>
      <c r="F707">
        <v>2021</v>
      </c>
      <c r="G707">
        <v>2021</v>
      </c>
      <c r="H707">
        <v>10892</v>
      </c>
      <c r="I707">
        <v>33666122</v>
      </c>
      <c r="J707">
        <v>32.4</v>
      </c>
      <c r="K707" s="2" t="str">
        <f t="shared" ref="K707:K770" si="22">B707&amp;D707&amp;G707</f>
        <v>Malignant neoplasm of breast (C50)65-74 years2021</v>
      </c>
      <c r="L707">
        <f t="shared" ref="L707:L770" si="23">IFERROR(H707/I707*100000,0)</f>
        <v>32.352998661384284</v>
      </c>
    </row>
    <row r="708" spans="2:12">
      <c r="B708" t="s">
        <v>59</v>
      </c>
      <c r="C708" t="s">
        <v>60</v>
      </c>
      <c r="D708" s="1" t="s">
        <v>31</v>
      </c>
      <c r="E708" s="1" t="s">
        <v>32</v>
      </c>
      <c r="F708" t="s">
        <v>14</v>
      </c>
      <c r="G708">
        <v>2022</v>
      </c>
      <c r="H708">
        <v>10745</v>
      </c>
      <c r="I708">
        <v>33788439</v>
      </c>
      <c r="J708">
        <v>31.8</v>
      </c>
      <c r="K708" s="2" t="str">
        <f t="shared" si="22"/>
        <v>Malignant neoplasm of breast (C50)65-74 years2022</v>
      </c>
      <c r="L708">
        <f t="shared" si="23"/>
        <v>31.800818025360684</v>
      </c>
    </row>
    <row r="709" spans="2:12">
      <c r="B709" t="s">
        <v>59</v>
      </c>
      <c r="C709" t="s">
        <v>60</v>
      </c>
      <c r="D709" s="1" t="s">
        <v>31</v>
      </c>
      <c r="E709" s="1" t="s">
        <v>32</v>
      </c>
      <c r="F709" t="s">
        <v>15</v>
      </c>
      <c r="G709">
        <v>2023</v>
      </c>
      <c r="H709">
        <v>10645</v>
      </c>
      <c r="I709">
        <v>33788439</v>
      </c>
      <c r="J709">
        <v>31.5</v>
      </c>
      <c r="K709" s="2" t="str">
        <f t="shared" si="22"/>
        <v>Malignant neoplasm of breast (C50)65-74 years2023</v>
      </c>
      <c r="L709">
        <f t="shared" si="23"/>
        <v>31.504858806883622</v>
      </c>
    </row>
    <row r="710" spans="2:12">
      <c r="B710" t="s">
        <v>59</v>
      </c>
      <c r="C710" t="s">
        <v>60</v>
      </c>
      <c r="D710" s="1" t="s">
        <v>31</v>
      </c>
      <c r="E710" s="1" t="s">
        <v>32</v>
      </c>
      <c r="F710" t="s">
        <v>18</v>
      </c>
      <c r="G710">
        <v>2024</v>
      </c>
      <c r="H710">
        <v>1913</v>
      </c>
      <c r="I710">
        <v>33788439</v>
      </c>
      <c r="J710">
        <v>5.7</v>
      </c>
      <c r="K710" s="2" t="str">
        <f t="shared" si="22"/>
        <v>Malignant neoplasm of breast (C50)65-74 years2024</v>
      </c>
      <c r="L710">
        <f t="shared" si="23"/>
        <v>5.6616998494662623</v>
      </c>
    </row>
    <row r="711" spans="2:12">
      <c r="B711" t="s">
        <v>59</v>
      </c>
      <c r="C711" t="s">
        <v>60</v>
      </c>
      <c r="D711" s="1" t="s">
        <v>33</v>
      </c>
      <c r="E711" s="1" t="s">
        <v>34</v>
      </c>
      <c r="F711">
        <v>2018</v>
      </c>
      <c r="G711">
        <v>2018</v>
      </c>
      <c r="H711">
        <v>9088</v>
      </c>
      <c r="I711">
        <v>15394374</v>
      </c>
      <c r="J711">
        <v>59</v>
      </c>
      <c r="K711" s="2" t="str">
        <f t="shared" si="22"/>
        <v>Malignant neoplasm of breast (C50)75-84 years2018</v>
      </c>
      <c r="L711">
        <f t="shared" si="23"/>
        <v>59.034553792184077</v>
      </c>
    </row>
    <row r="712" spans="2:12">
      <c r="B712" t="s">
        <v>59</v>
      </c>
      <c r="C712" t="s">
        <v>60</v>
      </c>
      <c r="D712" s="1" t="s">
        <v>33</v>
      </c>
      <c r="E712" s="1" t="s">
        <v>34</v>
      </c>
      <c r="F712">
        <v>2019</v>
      </c>
      <c r="G712">
        <v>2019</v>
      </c>
      <c r="H712">
        <v>8810</v>
      </c>
      <c r="I712">
        <v>15969872</v>
      </c>
      <c r="J712">
        <v>55.2</v>
      </c>
      <c r="K712" s="2" t="str">
        <f t="shared" si="22"/>
        <v>Malignant neoplasm of breast (C50)75-84 years2019</v>
      </c>
      <c r="L712">
        <f t="shared" si="23"/>
        <v>55.166378290320679</v>
      </c>
    </row>
    <row r="713" spans="2:12">
      <c r="B713" t="s">
        <v>59</v>
      </c>
      <c r="C713" t="s">
        <v>60</v>
      </c>
      <c r="D713" s="1" t="s">
        <v>33</v>
      </c>
      <c r="E713" s="1" t="s">
        <v>34</v>
      </c>
      <c r="F713">
        <v>2020</v>
      </c>
      <c r="G713">
        <v>2020</v>
      </c>
      <c r="H713">
        <v>9195</v>
      </c>
      <c r="I713">
        <v>16451547</v>
      </c>
      <c r="J713">
        <v>55.9</v>
      </c>
      <c r="K713" s="2" t="str">
        <f t="shared" si="22"/>
        <v>Malignant neoplasm of breast (C50)75-84 years2020</v>
      </c>
      <c r="L713">
        <f t="shared" si="23"/>
        <v>55.891400364962635</v>
      </c>
    </row>
    <row r="714" spans="2:12">
      <c r="B714" t="s">
        <v>59</v>
      </c>
      <c r="C714" t="s">
        <v>60</v>
      </c>
      <c r="D714" s="1" t="s">
        <v>33</v>
      </c>
      <c r="E714" s="1" t="s">
        <v>34</v>
      </c>
      <c r="F714">
        <v>2021</v>
      </c>
      <c r="G714">
        <v>2021</v>
      </c>
      <c r="H714">
        <v>9419</v>
      </c>
      <c r="I714">
        <v>16206075</v>
      </c>
      <c r="J714">
        <v>58.1</v>
      </c>
      <c r="K714" s="2" t="str">
        <f t="shared" si="22"/>
        <v>Malignant neoplasm of breast (C50)75-84 years2021</v>
      </c>
      <c r="L714">
        <f t="shared" si="23"/>
        <v>58.120180241051578</v>
      </c>
    </row>
    <row r="715" spans="2:12">
      <c r="B715" t="s">
        <v>59</v>
      </c>
      <c r="C715" t="s">
        <v>60</v>
      </c>
      <c r="D715" s="1" t="s">
        <v>33</v>
      </c>
      <c r="E715" s="1" t="s">
        <v>34</v>
      </c>
      <c r="F715" t="s">
        <v>14</v>
      </c>
      <c r="G715">
        <v>2022</v>
      </c>
      <c r="H715">
        <v>9864</v>
      </c>
      <c r="I715">
        <v>17520545</v>
      </c>
      <c r="J715">
        <v>56.3</v>
      </c>
      <c r="K715" s="2" t="str">
        <f t="shared" si="22"/>
        <v>Malignant neoplasm of breast (C50)75-84 years2022</v>
      </c>
      <c r="L715">
        <f t="shared" si="23"/>
        <v>56.299618533555893</v>
      </c>
    </row>
    <row r="716" spans="2:12">
      <c r="B716" t="s">
        <v>59</v>
      </c>
      <c r="C716" t="s">
        <v>60</v>
      </c>
      <c r="D716" s="1" t="s">
        <v>33</v>
      </c>
      <c r="E716" s="1" t="s">
        <v>34</v>
      </c>
      <c r="F716" t="s">
        <v>15</v>
      </c>
      <c r="G716">
        <v>2023</v>
      </c>
      <c r="H716">
        <v>10375</v>
      </c>
      <c r="I716">
        <v>17520545</v>
      </c>
      <c r="J716">
        <v>59.2</v>
      </c>
      <c r="K716" s="2" t="str">
        <f t="shared" si="22"/>
        <v>Malignant neoplasm of breast (C50)75-84 years2023</v>
      </c>
      <c r="L716">
        <f t="shared" si="23"/>
        <v>59.21619447340251</v>
      </c>
    </row>
    <row r="717" spans="2:12">
      <c r="B717" t="s">
        <v>59</v>
      </c>
      <c r="C717" t="s">
        <v>60</v>
      </c>
      <c r="D717" s="1" t="s">
        <v>33</v>
      </c>
      <c r="E717" s="1" t="s">
        <v>34</v>
      </c>
      <c r="F717" t="s">
        <v>18</v>
      </c>
      <c r="G717">
        <v>2024</v>
      </c>
      <c r="H717">
        <v>1998</v>
      </c>
      <c r="I717">
        <v>17520545</v>
      </c>
      <c r="J717">
        <v>11.4</v>
      </c>
      <c r="K717" s="2" t="str">
        <f t="shared" si="22"/>
        <v>Malignant neoplasm of breast (C50)75-84 years2024</v>
      </c>
      <c r="L717">
        <f t="shared" si="23"/>
        <v>11.403754848950189</v>
      </c>
    </row>
    <row r="718" spans="2:12">
      <c r="B718" t="s">
        <v>59</v>
      </c>
      <c r="C718" t="s">
        <v>60</v>
      </c>
      <c r="D718" s="1" t="s">
        <v>35</v>
      </c>
      <c r="E718" s="1" t="s">
        <v>36</v>
      </c>
      <c r="F718">
        <v>2018</v>
      </c>
      <c r="G718">
        <v>2018</v>
      </c>
      <c r="H718">
        <v>7496</v>
      </c>
      <c r="I718">
        <v>6544503</v>
      </c>
      <c r="J718">
        <v>114.5</v>
      </c>
      <c r="K718" s="2" t="str">
        <f t="shared" si="22"/>
        <v>Malignant neoplasm of breast (C50)85+ years2018</v>
      </c>
      <c r="L718">
        <f t="shared" si="23"/>
        <v>114.53887331092979</v>
      </c>
    </row>
    <row r="719" spans="2:12">
      <c r="B719" t="s">
        <v>59</v>
      </c>
      <c r="C719" t="s">
        <v>60</v>
      </c>
      <c r="D719" s="1" t="s">
        <v>35</v>
      </c>
      <c r="E719" s="1" t="s">
        <v>36</v>
      </c>
      <c r="F719">
        <v>2019</v>
      </c>
      <c r="G719">
        <v>2019</v>
      </c>
      <c r="H719">
        <v>7406</v>
      </c>
      <c r="I719">
        <v>6604958</v>
      </c>
      <c r="J719">
        <v>112.1</v>
      </c>
      <c r="K719" s="2" t="str">
        <f t="shared" si="22"/>
        <v>Malignant neoplasm of breast (C50)85+ years2019</v>
      </c>
      <c r="L719">
        <f t="shared" si="23"/>
        <v>112.12788938249115</v>
      </c>
    </row>
    <row r="720" spans="2:12">
      <c r="B720" t="s">
        <v>59</v>
      </c>
      <c r="C720" t="s">
        <v>60</v>
      </c>
      <c r="D720" s="1" t="s">
        <v>35</v>
      </c>
      <c r="E720" s="1" t="s">
        <v>36</v>
      </c>
      <c r="F720">
        <v>2020</v>
      </c>
      <c r="G720">
        <v>2020</v>
      </c>
      <c r="H720">
        <v>7464</v>
      </c>
      <c r="I720">
        <v>6658420</v>
      </c>
      <c r="J720">
        <v>112.1</v>
      </c>
      <c r="K720" s="2" t="str">
        <f t="shared" si="22"/>
        <v>Malignant neoplasm of breast (C50)85+ years2020</v>
      </c>
      <c r="L720">
        <f t="shared" si="23"/>
        <v>112.09866604990373</v>
      </c>
    </row>
    <row r="721" spans="2:12">
      <c r="B721" t="s">
        <v>59</v>
      </c>
      <c r="C721" t="s">
        <v>60</v>
      </c>
      <c r="D721" s="1" t="s">
        <v>35</v>
      </c>
      <c r="E721" s="1" t="s">
        <v>36</v>
      </c>
      <c r="F721">
        <v>2021</v>
      </c>
      <c r="G721">
        <v>2021</v>
      </c>
      <c r="H721">
        <v>7605</v>
      </c>
      <c r="I721">
        <v>5975756</v>
      </c>
      <c r="J721">
        <v>127.3</v>
      </c>
      <c r="K721" s="2" t="str">
        <f t="shared" si="22"/>
        <v>Malignant neoplasm of breast (C50)85+ years2021</v>
      </c>
      <c r="L721">
        <f t="shared" si="23"/>
        <v>127.26423234148115</v>
      </c>
    </row>
    <row r="722" spans="2:12">
      <c r="B722" t="s">
        <v>59</v>
      </c>
      <c r="C722" t="s">
        <v>60</v>
      </c>
      <c r="D722" s="1" t="s">
        <v>35</v>
      </c>
      <c r="E722" s="1" t="s">
        <v>36</v>
      </c>
      <c r="F722" t="s">
        <v>14</v>
      </c>
      <c r="G722">
        <v>2022</v>
      </c>
      <c r="H722">
        <v>7566</v>
      </c>
      <c r="I722">
        <v>6485868</v>
      </c>
      <c r="J722">
        <v>116.7</v>
      </c>
      <c r="K722" s="2" t="str">
        <f t="shared" si="22"/>
        <v>Malignant neoplasm of breast (C50)85+ years2022</v>
      </c>
      <c r="L722">
        <f t="shared" si="23"/>
        <v>116.6536229229457</v>
      </c>
    </row>
    <row r="723" spans="2:12">
      <c r="B723" t="s">
        <v>59</v>
      </c>
      <c r="C723" t="s">
        <v>60</v>
      </c>
      <c r="D723" s="1" t="s">
        <v>35</v>
      </c>
      <c r="E723" s="1" t="s">
        <v>36</v>
      </c>
      <c r="F723" t="s">
        <v>15</v>
      </c>
      <c r="G723">
        <v>2023</v>
      </c>
      <c r="H723">
        <v>7625</v>
      </c>
      <c r="I723">
        <v>6485868</v>
      </c>
      <c r="J723">
        <v>117.6</v>
      </c>
      <c r="K723" s="2" t="str">
        <f t="shared" si="22"/>
        <v>Malignant neoplasm of breast (C50)85+ years2023</v>
      </c>
      <c r="L723">
        <f t="shared" si="23"/>
        <v>117.56329299332025</v>
      </c>
    </row>
    <row r="724" spans="2:12">
      <c r="B724" t="s">
        <v>59</v>
      </c>
      <c r="C724" t="s">
        <v>60</v>
      </c>
      <c r="D724" s="1" t="s">
        <v>35</v>
      </c>
      <c r="E724" s="1" t="s">
        <v>36</v>
      </c>
      <c r="F724" t="s">
        <v>18</v>
      </c>
      <c r="G724">
        <v>2024</v>
      </c>
      <c r="H724">
        <v>1491</v>
      </c>
      <c r="I724">
        <v>6485868</v>
      </c>
      <c r="J724">
        <v>23</v>
      </c>
      <c r="K724" s="2" t="str">
        <f t="shared" si="22"/>
        <v>Malignant neoplasm of breast (C50)85+ years2024</v>
      </c>
      <c r="L724">
        <f t="shared" si="23"/>
        <v>22.988441947939737</v>
      </c>
    </row>
    <row r="725" spans="2:12">
      <c r="B725" t="s">
        <v>59</v>
      </c>
      <c r="C725" t="s">
        <v>60</v>
      </c>
      <c r="D725" s="1" t="s">
        <v>37</v>
      </c>
      <c r="E725" s="1" t="s">
        <v>38</v>
      </c>
      <c r="F725">
        <v>2018</v>
      </c>
      <c r="G725">
        <v>2018</v>
      </c>
      <c r="H725" t="s">
        <v>480</v>
      </c>
      <c r="I725" t="s">
        <v>39</v>
      </c>
      <c r="J725" t="s">
        <v>39</v>
      </c>
      <c r="K725" s="2" t="str">
        <f t="shared" si="22"/>
        <v>Malignant neoplasm of breast (C50)Not Stated2018</v>
      </c>
      <c r="L725">
        <f t="shared" si="23"/>
        <v>0</v>
      </c>
    </row>
    <row r="726" spans="2:12">
      <c r="B726" t="s">
        <v>59</v>
      </c>
      <c r="C726" t="s">
        <v>60</v>
      </c>
      <c r="D726" s="1" t="s">
        <v>37</v>
      </c>
      <c r="E726" s="1" t="s">
        <v>38</v>
      </c>
      <c r="F726">
        <v>2019</v>
      </c>
      <c r="G726">
        <v>2019</v>
      </c>
      <c r="H726" t="s">
        <v>480</v>
      </c>
      <c r="I726" t="s">
        <v>39</v>
      </c>
      <c r="J726" t="s">
        <v>39</v>
      </c>
      <c r="K726" s="2" t="str">
        <f t="shared" si="22"/>
        <v>Malignant neoplasm of breast (C50)Not Stated2019</v>
      </c>
      <c r="L726">
        <f t="shared" si="23"/>
        <v>0</v>
      </c>
    </row>
    <row r="727" spans="2:12">
      <c r="B727" t="s">
        <v>59</v>
      </c>
      <c r="C727" t="s">
        <v>60</v>
      </c>
      <c r="D727" s="1" t="s">
        <v>37</v>
      </c>
      <c r="E727" s="1" t="s">
        <v>38</v>
      </c>
      <c r="F727">
        <v>2020</v>
      </c>
      <c r="G727">
        <v>2020</v>
      </c>
      <c r="H727" t="s">
        <v>480</v>
      </c>
      <c r="I727" t="s">
        <v>39</v>
      </c>
      <c r="J727" t="s">
        <v>39</v>
      </c>
      <c r="K727" s="2" t="str">
        <f t="shared" si="22"/>
        <v>Malignant neoplasm of breast (C50)Not Stated2020</v>
      </c>
      <c r="L727">
        <f t="shared" si="23"/>
        <v>0</v>
      </c>
    </row>
    <row r="728" spans="2:12">
      <c r="B728" t="s">
        <v>61</v>
      </c>
      <c r="C728" t="s">
        <v>62</v>
      </c>
      <c r="D728" s="1" t="s">
        <v>21</v>
      </c>
      <c r="E728" s="1" t="s">
        <v>22</v>
      </c>
      <c r="F728">
        <v>2018</v>
      </c>
      <c r="G728">
        <v>2018</v>
      </c>
      <c r="H728" t="s">
        <v>480</v>
      </c>
      <c r="I728">
        <v>42970800</v>
      </c>
      <c r="J728" t="s">
        <v>480</v>
      </c>
      <c r="K728" s="2" t="str">
        <f t="shared" si="22"/>
        <v>Malignant neoplasm of cervix uteri (C53)15-24 years2018</v>
      </c>
      <c r="L728">
        <f t="shared" si="23"/>
        <v>0</v>
      </c>
    </row>
    <row r="729" spans="2:12">
      <c r="B729" t="s">
        <v>61</v>
      </c>
      <c r="C729" t="s">
        <v>62</v>
      </c>
      <c r="D729" s="1" t="s">
        <v>21</v>
      </c>
      <c r="E729" s="1" t="s">
        <v>22</v>
      </c>
      <c r="F729">
        <v>2019</v>
      </c>
      <c r="G729">
        <v>2019</v>
      </c>
      <c r="H729" t="s">
        <v>480</v>
      </c>
      <c r="I729">
        <v>42687510</v>
      </c>
      <c r="J729" t="s">
        <v>480</v>
      </c>
      <c r="K729" s="2" t="str">
        <f t="shared" si="22"/>
        <v>Malignant neoplasm of cervix uteri (C53)15-24 years2019</v>
      </c>
      <c r="L729">
        <f t="shared" si="23"/>
        <v>0</v>
      </c>
    </row>
    <row r="730" spans="2:12">
      <c r="B730" t="s">
        <v>61</v>
      </c>
      <c r="C730" t="s">
        <v>62</v>
      </c>
      <c r="D730" s="1" t="s">
        <v>21</v>
      </c>
      <c r="E730" s="1" t="s">
        <v>22</v>
      </c>
      <c r="F730">
        <v>2020</v>
      </c>
      <c r="G730">
        <v>2020</v>
      </c>
      <c r="H730" t="s">
        <v>480</v>
      </c>
      <c r="I730">
        <v>42555684</v>
      </c>
      <c r="J730" t="s">
        <v>480</v>
      </c>
      <c r="K730" s="2" t="str">
        <f t="shared" si="22"/>
        <v>Malignant neoplasm of cervix uteri (C53)15-24 years2020</v>
      </c>
      <c r="L730">
        <f t="shared" si="23"/>
        <v>0</v>
      </c>
    </row>
    <row r="731" spans="2:12">
      <c r="B731" t="s">
        <v>61</v>
      </c>
      <c r="C731" t="s">
        <v>62</v>
      </c>
      <c r="D731" s="1" t="s">
        <v>21</v>
      </c>
      <c r="E731" s="1" t="s">
        <v>22</v>
      </c>
      <c r="F731" t="s">
        <v>14</v>
      </c>
      <c r="G731">
        <v>2022</v>
      </c>
      <c r="H731" t="s">
        <v>480</v>
      </c>
      <c r="I731">
        <v>44341571</v>
      </c>
      <c r="J731" t="s">
        <v>480</v>
      </c>
      <c r="K731" s="2" t="str">
        <f t="shared" si="22"/>
        <v>Malignant neoplasm of cervix uteri (C53)15-24 years2022</v>
      </c>
      <c r="L731">
        <f t="shared" si="23"/>
        <v>0</v>
      </c>
    </row>
    <row r="732" spans="2:12">
      <c r="B732" t="s">
        <v>61</v>
      </c>
      <c r="C732" t="s">
        <v>62</v>
      </c>
      <c r="D732" s="1" t="s">
        <v>21</v>
      </c>
      <c r="E732" s="1" t="s">
        <v>22</v>
      </c>
      <c r="F732" t="s">
        <v>15</v>
      </c>
      <c r="G732">
        <v>2023</v>
      </c>
      <c r="H732" t="s">
        <v>480</v>
      </c>
      <c r="I732">
        <v>44341571</v>
      </c>
      <c r="J732" t="s">
        <v>480</v>
      </c>
      <c r="K732" s="2" t="str">
        <f t="shared" si="22"/>
        <v>Malignant neoplasm of cervix uteri (C53)15-24 years2023</v>
      </c>
      <c r="L732">
        <f t="shared" si="23"/>
        <v>0</v>
      </c>
    </row>
    <row r="733" spans="2:12">
      <c r="B733" t="s">
        <v>61</v>
      </c>
      <c r="C733" t="s">
        <v>62</v>
      </c>
      <c r="D733" s="1" t="s">
        <v>23</v>
      </c>
      <c r="E733" s="1" t="s">
        <v>24</v>
      </c>
      <c r="F733">
        <v>2018</v>
      </c>
      <c r="G733">
        <v>2018</v>
      </c>
      <c r="H733">
        <v>225</v>
      </c>
      <c r="I733">
        <v>45697774</v>
      </c>
      <c r="J733">
        <v>0.5</v>
      </c>
      <c r="K733" s="2" t="str">
        <f t="shared" si="22"/>
        <v>Malignant neoplasm of cervix uteri (C53)25-34 years2018</v>
      </c>
      <c r="L733">
        <f t="shared" si="23"/>
        <v>0.49236533928326576</v>
      </c>
    </row>
    <row r="734" spans="2:12">
      <c r="B734" t="s">
        <v>61</v>
      </c>
      <c r="C734" t="s">
        <v>62</v>
      </c>
      <c r="D734" s="1" t="s">
        <v>23</v>
      </c>
      <c r="E734" s="1" t="s">
        <v>24</v>
      </c>
      <c r="F734">
        <v>2019</v>
      </c>
      <c r="G734">
        <v>2019</v>
      </c>
      <c r="H734">
        <v>183</v>
      </c>
      <c r="I734">
        <v>45940321</v>
      </c>
      <c r="J734">
        <v>0.4</v>
      </c>
      <c r="K734" s="2" t="str">
        <f t="shared" si="22"/>
        <v>Malignant neoplasm of cervix uteri (C53)25-34 years2019</v>
      </c>
      <c r="L734">
        <f t="shared" si="23"/>
        <v>0.39834288489190139</v>
      </c>
    </row>
    <row r="735" spans="2:12">
      <c r="B735" t="s">
        <v>61</v>
      </c>
      <c r="C735" t="s">
        <v>62</v>
      </c>
      <c r="D735" s="1" t="s">
        <v>23</v>
      </c>
      <c r="E735" s="1" t="s">
        <v>24</v>
      </c>
      <c r="F735">
        <v>2020</v>
      </c>
      <c r="G735">
        <v>2020</v>
      </c>
      <c r="H735">
        <v>205</v>
      </c>
      <c r="I735">
        <v>46069646</v>
      </c>
      <c r="J735">
        <v>0.4</v>
      </c>
      <c r="K735" s="2" t="str">
        <f t="shared" si="22"/>
        <v>Malignant neoplasm of cervix uteri (C53)25-34 years2020</v>
      </c>
      <c r="L735">
        <f t="shared" si="23"/>
        <v>0.44497845718198054</v>
      </c>
    </row>
    <row r="736" spans="2:12">
      <c r="B736" t="s">
        <v>61</v>
      </c>
      <c r="C736" t="s">
        <v>62</v>
      </c>
      <c r="D736" s="1" t="s">
        <v>23</v>
      </c>
      <c r="E736" s="1" t="s">
        <v>24</v>
      </c>
      <c r="F736">
        <v>2021</v>
      </c>
      <c r="G736">
        <v>2021</v>
      </c>
      <c r="H736">
        <v>234</v>
      </c>
      <c r="I736">
        <v>45495105</v>
      </c>
      <c r="J736">
        <v>0.5</v>
      </c>
      <c r="K736" s="2" t="str">
        <f t="shared" si="22"/>
        <v>Malignant neoplasm of cervix uteri (C53)25-34 years2021</v>
      </c>
      <c r="L736">
        <f t="shared" si="23"/>
        <v>0.51434104833915639</v>
      </c>
    </row>
    <row r="737" spans="2:12">
      <c r="B737" t="s">
        <v>61</v>
      </c>
      <c r="C737" t="s">
        <v>62</v>
      </c>
      <c r="D737" s="1" t="s">
        <v>23</v>
      </c>
      <c r="E737" s="1" t="s">
        <v>24</v>
      </c>
      <c r="F737" t="s">
        <v>14</v>
      </c>
      <c r="G737">
        <v>2022</v>
      </c>
      <c r="H737">
        <v>152</v>
      </c>
      <c r="I737">
        <v>45501300</v>
      </c>
      <c r="J737">
        <v>0.3</v>
      </c>
      <c r="K737" s="2" t="str">
        <f t="shared" si="22"/>
        <v>Malignant neoplasm of cervix uteri (C53)25-34 years2022</v>
      </c>
      <c r="L737">
        <f t="shared" si="23"/>
        <v>0.33405638959765982</v>
      </c>
    </row>
    <row r="738" spans="2:12">
      <c r="B738" t="s">
        <v>61</v>
      </c>
      <c r="C738" t="s">
        <v>62</v>
      </c>
      <c r="D738" s="1" t="s">
        <v>23</v>
      </c>
      <c r="E738" s="1" t="s">
        <v>24</v>
      </c>
      <c r="F738" t="s">
        <v>15</v>
      </c>
      <c r="G738">
        <v>2023</v>
      </c>
      <c r="H738">
        <v>149</v>
      </c>
      <c r="I738">
        <v>45501300</v>
      </c>
      <c r="J738">
        <v>0.3</v>
      </c>
      <c r="K738" s="2" t="str">
        <f t="shared" si="22"/>
        <v>Malignant neoplasm of cervix uteri (C53)25-34 years2023</v>
      </c>
      <c r="L738">
        <f t="shared" si="23"/>
        <v>0.32746317138191655</v>
      </c>
    </row>
    <row r="739" spans="2:12">
      <c r="B739" t="s">
        <v>61</v>
      </c>
      <c r="C739" t="s">
        <v>62</v>
      </c>
      <c r="D739" s="1" t="s">
        <v>23</v>
      </c>
      <c r="E739" s="1" t="s">
        <v>24</v>
      </c>
      <c r="F739" t="s">
        <v>18</v>
      </c>
      <c r="G739">
        <v>2024</v>
      </c>
      <c r="H739">
        <v>20</v>
      </c>
      <c r="I739">
        <v>45501300</v>
      </c>
      <c r="J739">
        <v>0</v>
      </c>
      <c r="K739" s="2" t="str">
        <f t="shared" si="22"/>
        <v>Malignant neoplasm of cervix uteri (C53)25-34 years2024</v>
      </c>
      <c r="L739">
        <f t="shared" si="23"/>
        <v>4.3954788104955241E-2</v>
      </c>
    </row>
    <row r="740" spans="2:12">
      <c r="B740" t="s">
        <v>61</v>
      </c>
      <c r="C740" t="s">
        <v>62</v>
      </c>
      <c r="D740" s="1" t="s">
        <v>25</v>
      </c>
      <c r="E740" s="1" t="s">
        <v>26</v>
      </c>
      <c r="F740">
        <v>2018</v>
      </c>
      <c r="G740">
        <v>2018</v>
      </c>
      <c r="H740">
        <v>522</v>
      </c>
      <c r="I740">
        <v>41277888</v>
      </c>
      <c r="J740">
        <v>1.3</v>
      </c>
      <c r="K740" s="2" t="str">
        <f t="shared" si="22"/>
        <v>Malignant neoplasm of cervix uteri (C53)35-44 years2018</v>
      </c>
      <c r="L740">
        <f t="shared" si="23"/>
        <v>1.2645995841647713</v>
      </c>
    </row>
    <row r="741" spans="2:12">
      <c r="B741" t="s">
        <v>61</v>
      </c>
      <c r="C741" t="s">
        <v>62</v>
      </c>
      <c r="D741" s="1" t="s">
        <v>25</v>
      </c>
      <c r="E741" s="1" t="s">
        <v>26</v>
      </c>
      <c r="F741">
        <v>2019</v>
      </c>
      <c r="G741">
        <v>2019</v>
      </c>
      <c r="H741">
        <v>550</v>
      </c>
      <c r="I741">
        <v>41659144</v>
      </c>
      <c r="J741">
        <v>1.3</v>
      </c>
      <c r="K741" s="2" t="str">
        <f t="shared" si="22"/>
        <v>Malignant neoplasm of cervix uteri (C53)35-44 years2019</v>
      </c>
      <c r="L741">
        <f t="shared" si="23"/>
        <v>1.3202383611146691</v>
      </c>
    </row>
    <row r="742" spans="2:12">
      <c r="B742" t="s">
        <v>61</v>
      </c>
      <c r="C742" t="s">
        <v>62</v>
      </c>
      <c r="D742" s="1" t="s">
        <v>25</v>
      </c>
      <c r="E742" s="1" t="s">
        <v>26</v>
      </c>
      <c r="F742">
        <v>2020</v>
      </c>
      <c r="G742">
        <v>2020</v>
      </c>
      <c r="H742">
        <v>607</v>
      </c>
      <c r="I742">
        <v>42136192</v>
      </c>
      <c r="J742">
        <v>1.4</v>
      </c>
      <c r="K742" s="2" t="str">
        <f t="shared" si="22"/>
        <v>Malignant neoplasm of cervix uteri (C53)35-44 years2020</v>
      </c>
      <c r="L742">
        <f t="shared" si="23"/>
        <v>1.4405668172387291</v>
      </c>
    </row>
    <row r="743" spans="2:12">
      <c r="B743" t="s">
        <v>61</v>
      </c>
      <c r="C743" t="s">
        <v>62</v>
      </c>
      <c r="D743" s="1" t="s">
        <v>25</v>
      </c>
      <c r="E743" s="1" t="s">
        <v>26</v>
      </c>
      <c r="F743">
        <v>2021</v>
      </c>
      <c r="G743">
        <v>2021</v>
      </c>
      <c r="H743">
        <v>649</v>
      </c>
      <c r="I743">
        <v>43403854</v>
      </c>
      <c r="J743">
        <v>1.5</v>
      </c>
      <c r="K743" s="2" t="str">
        <f t="shared" si="22"/>
        <v>Malignant neoplasm of cervix uteri (C53)35-44 years2021</v>
      </c>
      <c r="L743">
        <f t="shared" si="23"/>
        <v>1.495258923320496</v>
      </c>
    </row>
    <row r="744" spans="2:12">
      <c r="B744" t="s">
        <v>61</v>
      </c>
      <c r="C744" t="s">
        <v>62</v>
      </c>
      <c r="D744" s="1" t="s">
        <v>25</v>
      </c>
      <c r="E744" s="1" t="s">
        <v>26</v>
      </c>
      <c r="F744" t="s">
        <v>14</v>
      </c>
      <c r="G744">
        <v>2022</v>
      </c>
      <c r="H744">
        <v>562</v>
      </c>
      <c r="I744">
        <v>43695365</v>
      </c>
      <c r="J744">
        <v>1.3</v>
      </c>
      <c r="K744" s="2" t="str">
        <f t="shared" si="22"/>
        <v>Malignant neoplasm of cervix uteri (C53)35-44 years2022</v>
      </c>
      <c r="L744">
        <f t="shared" si="23"/>
        <v>1.286177607167259</v>
      </c>
    </row>
    <row r="745" spans="2:12">
      <c r="B745" t="s">
        <v>61</v>
      </c>
      <c r="C745" t="s">
        <v>62</v>
      </c>
      <c r="D745" s="1" t="s">
        <v>25</v>
      </c>
      <c r="E745" s="1" t="s">
        <v>26</v>
      </c>
      <c r="F745" t="s">
        <v>15</v>
      </c>
      <c r="G745">
        <v>2023</v>
      </c>
      <c r="H745">
        <v>576</v>
      </c>
      <c r="I745">
        <v>43695365</v>
      </c>
      <c r="J745">
        <v>1.3</v>
      </c>
      <c r="K745" s="2" t="str">
        <f t="shared" si="22"/>
        <v>Malignant neoplasm of cervix uteri (C53)35-44 years2023</v>
      </c>
      <c r="L745">
        <f t="shared" si="23"/>
        <v>1.3182176187337031</v>
      </c>
    </row>
    <row r="746" spans="2:12">
      <c r="B746" t="s">
        <v>61</v>
      </c>
      <c r="C746" t="s">
        <v>62</v>
      </c>
      <c r="D746" s="1" t="s">
        <v>25</v>
      </c>
      <c r="E746" s="1" t="s">
        <v>26</v>
      </c>
      <c r="F746" t="s">
        <v>18</v>
      </c>
      <c r="G746">
        <v>2024</v>
      </c>
      <c r="H746">
        <v>97</v>
      </c>
      <c r="I746">
        <v>43695365</v>
      </c>
      <c r="J746">
        <v>0.2</v>
      </c>
      <c r="K746" s="2" t="str">
        <f t="shared" si="22"/>
        <v>Malignant neoplasm of cervix uteri (C53)35-44 years2024</v>
      </c>
      <c r="L746">
        <f t="shared" si="23"/>
        <v>0.22199150871036322</v>
      </c>
    </row>
    <row r="747" spans="2:12">
      <c r="B747" t="s">
        <v>61</v>
      </c>
      <c r="C747" t="s">
        <v>62</v>
      </c>
      <c r="D747" s="1" t="s">
        <v>27</v>
      </c>
      <c r="E747" s="1" t="s">
        <v>28</v>
      </c>
      <c r="F747">
        <v>2018</v>
      </c>
      <c r="G747">
        <v>2018</v>
      </c>
      <c r="H747">
        <v>873</v>
      </c>
      <c r="I747">
        <v>41631699</v>
      </c>
      <c r="J747">
        <v>2.1</v>
      </c>
      <c r="K747" s="2" t="str">
        <f t="shared" si="22"/>
        <v>Malignant neoplasm of cervix uteri (C53)45-54 years2018</v>
      </c>
      <c r="L747">
        <f t="shared" si="23"/>
        <v>2.0969598190071466</v>
      </c>
    </row>
    <row r="748" spans="2:12">
      <c r="B748" t="s">
        <v>61</v>
      </c>
      <c r="C748" t="s">
        <v>62</v>
      </c>
      <c r="D748" s="1" t="s">
        <v>27</v>
      </c>
      <c r="E748" s="1" t="s">
        <v>28</v>
      </c>
      <c r="F748">
        <v>2019</v>
      </c>
      <c r="G748">
        <v>2019</v>
      </c>
      <c r="H748">
        <v>846</v>
      </c>
      <c r="I748">
        <v>40874902</v>
      </c>
      <c r="J748">
        <v>2.1</v>
      </c>
      <c r="K748" s="2" t="str">
        <f t="shared" si="22"/>
        <v>Malignant neoplasm of cervix uteri (C53)45-54 years2019</v>
      </c>
      <c r="L748">
        <f t="shared" si="23"/>
        <v>2.0697297329300017</v>
      </c>
    </row>
    <row r="749" spans="2:12">
      <c r="B749" t="s">
        <v>61</v>
      </c>
      <c r="C749" t="s">
        <v>62</v>
      </c>
      <c r="D749" s="1" t="s">
        <v>27</v>
      </c>
      <c r="E749" s="1" t="s">
        <v>28</v>
      </c>
      <c r="F749">
        <v>2020</v>
      </c>
      <c r="G749">
        <v>2020</v>
      </c>
      <c r="H749">
        <v>841</v>
      </c>
      <c r="I749">
        <v>40366133</v>
      </c>
      <c r="J749">
        <v>2.1</v>
      </c>
      <c r="K749" s="2" t="str">
        <f t="shared" si="22"/>
        <v>Malignant neoplasm of cervix uteri (C53)45-54 years2020</v>
      </c>
      <c r="L749">
        <f t="shared" si="23"/>
        <v>2.0834296909243202</v>
      </c>
    </row>
    <row r="750" spans="2:12">
      <c r="B750" t="s">
        <v>61</v>
      </c>
      <c r="C750" t="s">
        <v>62</v>
      </c>
      <c r="D750" s="1" t="s">
        <v>27</v>
      </c>
      <c r="E750" s="1" t="s">
        <v>28</v>
      </c>
      <c r="F750">
        <v>2021</v>
      </c>
      <c r="G750">
        <v>2021</v>
      </c>
      <c r="H750">
        <v>852</v>
      </c>
      <c r="I750">
        <v>40688436</v>
      </c>
      <c r="J750">
        <v>2.1</v>
      </c>
      <c r="K750" s="2" t="str">
        <f t="shared" si="22"/>
        <v>Malignant neoplasm of cervix uteri (C53)45-54 years2021</v>
      </c>
      <c r="L750">
        <f t="shared" si="23"/>
        <v>2.0939610458362177</v>
      </c>
    </row>
    <row r="751" spans="2:12">
      <c r="B751" t="s">
        <v>61</v>
      </c>
      <c r="C751" t="s">
        <v>62</v>
      </c>
      <c r="D751" s="1" t="s">
        <v>27</v>
      </c>
      <c r="E751" s="1" t="s">
        <v>28</v>
      </c>
      <c r="F751" t="s">
        <v>14</v>
      </c>
      <c r="G751">
        <v>2022</v>
      </c>
      <c r="H751">
        <v>791</v>
      </c>
      <c r="I751">
        <v>40431645</v>
      </c>
      <c r="J751">
        <v>2</v>
      </c>
      <c r="K751" s="2" t="str">
        <f t="shared" si="22"/>
        <v>Malignant neoplasm of cervix uteri (C53)45-54 years2022</v>
      </c>
      <c r="L751">
        <f t="shared" si="23"/>
        <v>1.9563883685662553</v>
      </c>
    </row>
    <row r="752" spans="2:12">
      <c r="B752" t="s">
        <v>61</v>
      </c>
      <c r="C752" t="s">
        <v>62</v>
      </c>
      <c r="D752" s="1" t="s">
        <v>27</v>
      </c>
      <c r="E752" s="1" t="s">
        <v>28</v>
      </c>
      <c r="F752" t="s">
        <v>15</v>
      </c>
      <c r="G752">
        <v>2023</v>
      </c>
      <c r="H752">
        <v>791</v>
      </c>
      <c r="I752">
        <v>40431645</v>
      </c>
      <c r="J752">
        <v>2</v>
      </c>
      <c r="K752" s="2" t="str">
        <f t="shared" si="22"/>
        <v>Malignant neoplasm of cervix uteri (C53)45-54 years2023</v>
      </c>
      <c r="L752">
        <f t="shared" si="23"/>
        <v>1.9563883685662553</v>
      </c>
    </row>
    <row r="753" spans="2:12">
      <c r="B753" t="s">
        <v>61</v>
      </c>
      <c r="C753" t="s">
        <v>62</v>
      </c>
      <c r="D753" s="1" t="s">
        <v>27</v>
      </c>
      <c r="E753" s="1" t="s">
        <v>28</v>
      </c>
      <c r="F753" t="s">
        <v>18</v>
      </c>
      <c r="G753">
        <v>2024</v>
      </c>
      <c r="H753">
        <v>154</v>
      </c>
      <c r="I753">
        <v>40431645</v>
      </c>
      <c r="J753">
        <v>0.4</v>
      </c>
      <c r="K753" s="2" t="str">
        <f t="shared" si="22"/>
        <v>Malignant neoplasm of cervix uteri (C53)45-54 years2024</v>
      </c>
      <c r="L753">
        <f t="shared" si="23"/>
        <v>0.38088977087130638</v>
      </c>
    </row>
    <row r="754" spans="2:12">
      <c r="B754" t="s">
        <v>61</v>
      </c>
      <c r="C754" t="s">
        <v>62</v>
      </c>
      <c r="D754" s="1" t="s">
        <v>29</v>
      </c>
      <c r="E754" s="1" t="s">
        <v>30</v>
      </c>
      <c r="F754">
        <v>2018</v>
      </c>
      <c r="G754">
        <v>2018</v>
      </c>
      <c r="H754">
        <v>979</v>
      </c>
      <c r="I754">
        <v>42272636</v>
      </c>
      <c r="J754">
        <v>2.2999999999999998</v>
      </c>
      <c r="K754" s="2" t="str">
        <f t="shared" si="22"/>
        <v>Malignant neoplasm of cervix uteri (C53)55-64 years2018</v>
      </c>
      <c r="L754">
        <f t="shared" si="23"/>
        <v>2.3159189788874297</v>
      </c>
    </row>
    <row r="755" spans="2:12">
      <c r="B755" t="s">
        <v>61</v>
      </c>
      <c r="C755" t="s">
        <v>62</v>
      </c>
      <c r="D755" s="1" t="s">
        <v>29</v>
      </c>
      <c r="E755" s="1" t="s">
        <v>30</v>
      </c>
      <c r="F755">
        <v>2019</v>
      </c>
      <c r="G755">
        <v>2019</v>
      </c>
      <c r="H755">
        <v>1018</v>
      </c>
      <c r="I755">
        <v>42448537</v>
      </c>
      <c r="J755">
        <v>2.4</v>
      </c>
      <c r="K755" s="2" t="str">
        <f t="shared" si="22"/>
        <v>Malignant neoplasm of cervix uteri (C53)55-64 years2019</v>
      </c>
      <c r="L755">
        <f t="shared" si="23"/>
        <v>2.3981980815970174</v>
      </c>
    </row>
    <row r="756" spans="2:12">
      <c r="B756" t="s">
        <v>61</v>
      </c>
      <c r="C756" t="s">
        <v>62</v>
      </c>
      <c r="D756" s="1" t="s">
        <v>29</v>
      </c>
      <c r="E756" s="1" t="s">
        <v>30</v>
      </c>
      <c r="F756">
        <v>2020</v>
      </c>
      <c r="G756">
        <v>2020</v>
      </c>
      <c r="H756">
        <v>1000</v>
      </c>
      <c r="I756">
        <v>42403677</v>
      </c>
      <c r="J756">
        <v>2.4</v>
      </c>
      <c r="K756" s="2" t="str">
        <f t="shared" si="22"/>
        <v>Malignant neoplasm of cervix uteri (C53)55-64 years2020</v>
      </c>
      <c r="L756">
        <f t="shared" si="23"/>
        <v>2.3582860514667159</v>
      </c>
    </row>
    <row r="757" spans="2:12">
      <c r="B757" t="s">
        <v>61</v>
      </c>
      <c r="C757" t="s">
        <v>62</v>
      </c>
      <c r="D757" s="1" t="s">
        <v>29</v>
      </c>
      <c r="E757" s="1" t="s">
        <v>30</v>
      </c>
      <c r="F757">
        <v>2021</v>
      </c>
      <c r="G757">
        <v>2021</v>
      </c>
      <c r="H757">
        <v>1004</v>
      </c>
      <c r="I757">
        <v>42803064</v>
      </c>
      <c r="J757">
        <v>2.2999999999999998</v>
      </c>
      <c r="K757" s="2" t="str">
        <f t="shared" si="22"/>
        <v>Malignant neoplasm of cervix uteri (C53)55-64 years2021</v>
      </c>
      <c r="L757">
        <f t="shared" si="23"/>
        <v>2.3456264719740627</v>
      </c>
    </row>
    <row r="758" spans="2:12">
      <c r="B758" t="s">
        <v>61</v>
      </c>
      <c r="C758" t="s">
        <v>62</v>
      </c>
      <c r="D758" s="1" t="s">
        <v>29</v>
      </c>
      <c r="E758" s="1" t="s">
        <v>30</v>
      </c>
      <c r="F758" t="s">
        <v>14</v>
      </c>
      <c r="G758">
        <v>2022</v>
      </c>
      <c r="H758">
        <v>932</v>
      </c>
      <c r="I758">
        <v>42085437</v>
      </c>
      <c r="J758">
        <v>2.2000000000000002</v>
      </c>
      <c r="K758" s="2" t="str">
        <f t="shared" si="22"/>
        <v>Malignant neoplasm of cervix uteri (C53)55-64 years2022</v>
      </c>
      <c r="L758">
        <f t="shared" si="23"/>
        <v>2.2145427645197078</v>
      </c>
    </row>
    <row r="759" spans="2:12">
      <c r="B759" t="s">
        <v>61</v>
      </c>
      <c r="C759" t="s">
        <v>62</v>
      </c>
      <c r="D759" s="1" t="s">
        <v>29</v>
      </c>
      <c r="E759" s="1" t="s">
        <v>30</v>
      </c>
      <c r="F759" t="s">
        <v>15</v>
      </c>
      <c r="G759">
        <v>2023</v>
      </c>
      <c r="H759">
        <v>943</v>
      </c>
      <c r="I759">
        <v>42085437</v>
      </c>
      <c r="J759">
        <v>2.2000000000000002</v>
      </c>
      <c r="K759" s="2" t="str">
        <f t="shared" si="22"/>
        <v>Malignant neoplasm of cervix uteri (C53)55-64 years2023</v>
      </c>
      <c r="L759">
        <f t="shared" si="23"/>
        <v>2.2406800718262709</v>
      </c>
    </row>
    <row r="760" spans="2:12">
      <c r="B760" t="s">
        <v>61</v>
      </c>
      <c r="C760" t="s">
        <v>62</v>
      </c>
      <c r="D760" s="1" t="s">
        <v>29</v>
      </c>
      <c r="E760" s="1" t="s">
        <v>30</v>
      </c>
      <c r="F760" t="s">
        <v>18</v>
      </c>
      <c r="G760">
        <v>2024</v>
      </c>
      <c r="H760">
        <v>164</v>
      </c>
      <c r="I760">
        <v>42085437</v>
      </c>
      <c r="J760">
        <v>0.4</v>
      </c>
      <c r="K760" s="2" t="str">
        <f t="shared" si="22"/>
        <v>Malignant neoplasm of cervix uteri (C53)55-64 years2024</v>
      </c>
      <c r="L760">
        <f t="shared" si="23"/>
        <v>0.38968349075239495</v>
      </c>
    </row>
    <row r="761" spans="2:12">
      <c r="B761" t="s">
        <v>61</v>
      </c>
      <c r="C761" t="s">
        <v>62</v>
      </c>
      <c r="D761" s="1" t="s">
        <v>31</v>
      </c>
      <c r="E761" s="1" t="s">
        <v>32</v>
      </c>
      <c r="F761">
        <v>2018</v>
      </c>
      <c r="G761">
        <v>2018</v>
      </c>
      <c r="H761">
        <v>788</v>
      </c>
      <c r="I761">
        <v>30492316</v>
      </c>
      <c r="J761">
        <v>2.6</v>
      </c>
      <c r="K761" s="2" t="str">
        <f t="shared" si="22"/>
        <v>Malignant neoplasm of cervix uteri (C53)65-74 years2018</v>
      </c>
      <c r="L761">
        <f t="shared" si="23"/>
        <v>2.5842576208379842</v>
      </c>
    </row>
    <row r="762" spans="2:12">
      <c r="B762" t="s">
        <v>61</v>
      </c>
      <c r="C762" t="s">
        <v>62</v>
      </c>
      <c r="D762" s="1" t="s">
        <v>31</v>
      </c>
      <c r="E762" s="1" t="s">
        <v>32</v>
      </c>
      <c r="F762">
        <v>2019</v>
      </c>
      <c r="G762">
        <v>2019</v>
      </c>
      <c r="H762">
        <v>828</v>
      </c>
      <c r="I762">
        <v>31483433</v>
      </c>
      <c r="J762">
        <v>2.6</v>
      </c>
      <c r="K762" s="2" t="str">
        <f t="shared" si="22"/>
        <v>Malignant neoplasm of cervix uteri (C53)65-74 years2019</v>
      </c>
      <c r="L762">
        <f t="shared" si="23"/>
        <v>2.6299546177191031</v>
      </c>
    </row>
    <row r="763" spans="2:12">
      <c r="B763" t="s">
        <v>61</v>
      </c>
      <c r="C763" t="s">
        <v>62</v>
      </c>
      <c r="D763" s="1" t="s">
        <v>31</v>
      </c>
      <c r="E763" s="1" t="s">
        <v>32</v>
      </c>
      <c r="F763">
        <v>2020</v>
      </c>
      <c r="G763">
        <v>2020</v>
      </c>
      <c r="H763">
        <v>858</v>
      </c>
      <c r="I763">
        <v>32549398</v>
      </c>
      <c r="J763">
        <v>2.6</v>
      </c>
      <c r="K763" s="2" t="str">
        <f t="shared" si="22"/>
        <v>Malignant neoplasm of cervix uteri (C53)65-74 years2020</v>
      </c>
      <c r="L763">
        <f t="shared" si="23"/>
        <v>2.6359934521676864</v>
      </c>
    </row>
    <row r="764" spans="2:12">
      <c r="B764" t="s">
        <v>61</v>
      </c>
      <c r="C764" t="s">
        <v>62</v>
      </c>
      <c r="D764" s="1" t="s">
        <v>31</v>
      </c>
      <c r="E764" s="1" t="s">
        <v>32</v>
      </c>
      <c r="F764">
        <v>2021</v>
      </c>
      <c r="G764">
        <v>2021</v>
      </c>
      <c r="H764">
        <v>853</v>
      </c>
      <c r="I764">
        <v>33666122</v>
      </c>
      <c r="J764">
        <v>2.5</v>
      </c>
      <c r="K764" s="2" t="str">
        <f t="shared" si="22"/>
        <v>Malignant neoplasm of cervix uteri (C53)65-74 years2021</v>
      </c>
      <c r="L764">
        <f t="shared" si="23"/>
        <v>2.5337043571576201</v>
      </c>
    </row>
    <row r="765" spans="2:12">
      <c r="B765" t="s">
        <v>61</v>
      </c>
      <c r="C765" t="s">
        <v>62</v>
      </c>
      <c r="D765" s="1" t="s">
        <v>31</v>
      </c>
      <c r="E765" s="1" t="s">
        <v>32</v>
      </c>
      <c r="F765" t="s">
        <v>14</v>
      </c>
      <c r="G765">
        <v>2022</v>
      </c>
      <c r="H765">
        <v>835</v>
      </c>
      <c r="I765">
        <v>33788439</v>
      </c>
      <c r="J765">
        <v>2.5</v>
      </c>
      <c r="K765" s="2" t="str">
        <f t="shared" si="22"/>
        <v>Malignant neoplasm of cervix uteri (C53)65-74 years2022</v>
      </c>
      <c r="L765">
        <f t="shared" si="23"/>
        <v>2.4712594742834968</v>
      </c>
    </row>
    <row r="766" spans="2:12">
      <c r="B766" t="s">
        <v>61</v>
      </c>
      <c r="C766" t="s">
        <v>62</v>
      </c>
      <c r="D766" s="1" t="s">
        <v>31</v>
      </c>
      <c r="E766" s="1" t="s">
        <v>32</v>
      </c>
      <c r="F766" t="s">
        <v>15</v>
      </c>
      <c r="G766">
        <v>2023</v>
      </c>
      <c r="H766">
        <v>880</v>
      </c>
      <c r="I766">
        <v>33788439</v>
      </c>
      <c r="J766">
        <v>2.6</v>
      </c>
      <c r="K766" s="2" t="str">
        <f t="shared" si="22"/>
        <v>Malignant neoplasm of cervix uteri (C53)65-74 years2023</v>
      </c>
      <c r="L766">
        <f t="shared" si="23"/>
        <v>2.6044411225981765</v>
      </c>
    </row>
    <row r="767" spans="2:12">
      <c r="B767" t="s">
        <v>61</v>
      </c>
      <c r="C767" t="s">
        <v>62</v>
      </c>
      <c r="D767" s="1" t="s">
        <v>31</v>
      </c>
      <c r="E767" s="1" t="s">
        <v>32</v>
      </c>
      <c r="F767" t="s">
        <v>18</v>
      </c>
      <c r="G767">
        <v>2024</v>
      </c>
      <c r="H767">
        <v>176</v>
      </c>
      <c r="I767">
        <v>33788439</v>
      </c>
      <c r="J767">
        <v>0.5</v>
      </c>
      <c r="K767" s="2" t="str">
        <f t="shared" si="22"/>
        <v>Malignant neoplasm of cervix uteri (C53)65-74 years2024</v>
      </c>
      <c r="L767">
        <f t="shared" si="23"/>
        <v>0.52088822451963523</v>
      </c>
    </row>
    <row r="768" spans="2:12">
      <c r="B768" t="s">
        <v>61</v>
      </c>
      <c r="C768" t="s">
        <v>62</v>
      </c>
      <c r="D768" s="1" t="s">
        <v>33</v>
      </c>
      <c r="E768" s="1" t="s">
        <v>34</v>
      </c>
      <c r="F768">
        <v>2018</v>
      </c>
      <c r="G768">
        <v>2018</v>
      </c>
      <c r="H768">
        <v>487</v>
      </c>
      <c r="I768">
        <v>15394374</v>
      </c>
      <c r="J768">
        <v>3.2</v>
      </c>
      <c r="K768" s="2" t="str">
        <f t="shared" si="22"/>
        <v>Malignant neoplasm of cervix uteri (C53)75-84 years2018</v>
      </c>
      <c r="L768">
        <f t="shared" si="23"/>
        <v>3.1634933645239487</v>
      </c>
    </row>
    <row r="769" spans="2:12">
      <c r="B769" t="s">
        <v>61</v>
      </c>
      <c r="C769" t="s">
        <v>62</v>
      </c>
      <c r="D769" s="1" t="s">
        <v>33</v>
      </c>
      <c r="E769" s="1" t="s">
        <v>34</v>
      </c>
      <c r="F769">
        <v>2019</v>
      </c>
      <c r="G769">
        <v>2019</v>
      </c>
      <c r="H769">
        <v>468</v>
      </c>
      <c r="I769">
        <v>15969872</v>
      </c>
      <c r="J769">
        <v>2.9</v>
      </c>
      <c r="K769" s="2" t="str">
        <f t="shared" si="22"/>
        <v>Malignant neoplasm of cervix uteri (C53)75-84 years2019</v>
      </c>
      <c r="L769">
        <f t="shared" si="23"/>
        <v>2.9305181657060246</v>
      </c>
    </row>
    <row r="770" spans="2:12">
      <c r="B770" t="s">
        <v>61</v>
      </c>
      <c r="C770" t="s">
        <v>62</v>
      </c>
      <c r="D770" s="1" t="s">
        <v>33</v>
      </c>
      <c r="E770" s="1" t="s">
        <v>34</v>
      </c>
      <c r="F770">
        <v>2020</v>
      </c>
      <c r="G770">
        <v>2020</v>
      </c>
      <c r="H770">
        <v>482</v>
      </c>
      <c r="I770">
        <v>16451547</v>
      </c>
      <c r="J770">
        <v>2.9</v>
      </c>
      <c r="K770" s="2" t="str">
        <f t="shared" si="22"/>
        <v>Malignant neoplasm of cervix uteri (C53)75-84 years2020</v>
      </c>
      <c r="L770">
        <f t="shared" si="23"/>
        <v>2.9298156580654697</v>
      </c>
    </row>
    <row r="771" spans="2:12">
      <c r="B771" t="s">
        <v>61</v>
      </c>
      <c r="C771" t="s">
        <v>62</v>
      </c>
      <c r="D771" s="1" t="s">
        <v>33</v>
      </c>
      <c r="E771" s="1" t="s">
        <v>34</v>
      </c>
      <c r="F771">
        <v>2021</v>
      </c>
      <c r="G771">
        <v>2021</v>
      </c>
      <c r="H771">
        <v>523</v>
      </c>
      <c r="I771">
        <v>16206075</v>
      </c>
      <c r="J771">
        <v>3.2</v>
      </c>
      <c r="K771" s="2" t="str">
        <f t="shared" ref="K771:K834" si="24">B771&amp;D771&amp;G771</f>
        <v>Malignant neoplasm of cervix uteri (C53)75-84 years2021</v>
      </c>
      <c r="L771">
        <f t="shared" ref="L771:L834" si="25">IFERROR(H771/I771*100000,0)</f>
        <v>3.2271848674031185</v>
      </c>
    </row>
    <row r="772" spans="2:12">
      <c r="B772" t="s">
        <v>61</v>
      </c>
      <c r="C772" t="s">
        <v>62</v>
      </c>
      <c r="D772" s="1" t="s">
        <v>33</v>
      </c>
      <c r="E772" s="1" t="s">
        <v>34</v>
      </c>
      <c r="F772" t="s">
        <v>14</v>
      </c>
      <c r="G772">
        <v>2022</v>
      </c>
      <c r="H772">
        <v>507</v>
      </c>
      <c r="I772">
        <v>17520545</v>
      </c>
      <c r="J772">
        <v>2.9</v>
      </c>
      <c r="K772" s="2" t="str">
        <f t="shared" si="24"/>
        <v>Malignant neoplasm of cervix uteri (C53)75-84 years2022</v>
      </c>
      <c r="L772">
        <f t="shared" si="25"/>
        <v>2.8937455998086818</v>
      </c>
    </row>
    <row r="773" spans="2:12">
      <c r="B773" t="s">
        <v>61</v>
      </c>
      <c r="C773" t="s">
        <v>62</v>
      </c>
      <c r="D773" s="1" t="s">
        <v>33</v>
      </c>
      <c r="E773" s="1" t="s">
        <v>34</v>
      </c>
      <c r="F773" t="s">
        <v>15</v>
      </c>
      <c r="G773">
        <v>2023</v>
      </c>
      <c r="H773">
        <v>555</v>
      </c>
      <c r="I773">
        <v>17520545</v>
      </c>
      <c r="J773">
        <v>3.2</v>
      </c>
      <c r="K773" s="2" t="str">
        <f t="shared" si="24"/>
        <v>Malignant neoplasm of cervix uteri (C53)75-84 years2023</v>
      </c>
      <c r="L773">
        <f t="shared" si="25"/>
        <v>3.1677096802639411</v>
      </c>
    </row>
    <row r="774" spans="2:12">
      <c r="B774" t="s">
        <v>61</v>
      </c>
      <c r="C774" t="s">
        <v>62</v>
      </c>
      <c r="D774" s="1" t="s">
        <v>33</v>
      </c>
      <c r="E774" s="1" t="s">
        <v>34</v>
      </c>
      <c r="F774" t="s">
        <v>18</v>
      </c>
      <c r="G774">
        <v>2024</v>
      </c>
      <c r="H774">
        <v>98</v>
      </c>
      <c r="I774">
        <v>17520545</v>
      </c>
      <c r="J774">
        <v>0.6</v>
      </c>
      <c r="K774" s="2" t="str">
        <f t="shared" si="24"/>
        <v>Malignant neoplasm of cervix uteri (C53)75-84 years2024</v>
      </c>
      <c r="L774">
        <f t="shared" si="25"/>
        <v>0.55934333092948874</v>
      </c>
    </row>
    <row r="775" spans="2:12">
      <c r="B775" t="s">
        <v>61</v>
      </c>
      <c r="C775" t="s">
        <v>62</v>
      </c>
      <c r="D775" s="1" t="s">
        <v>35</v>
      </c>
      <c r="E775" s="1" t="s">
        <v>36</v>
      </c>
      <c r="F775">
        <v>2018</v>
      </c>
      <c r="G775">
        <v>2018</v>
      </c>
      <c r="H775">
        <v>262</v>
      </c>
      <c r="I775">
        <v>6544503</v>
      </c>
      <c r="J775">
        <v>4</v>
      </c>
      <c r="K775" s="2" t="str">
        <f t="shared" si="24"/>
        <v>Malignant neoplasm of cervix uteri (C53)85+ years2018</v>
      </c>
      <c r="L775">
        <f t="shared" si="25"/>
        <v>4.0033597662037899</v>
      </c>
    </row>
    <row r="776" spans="2:12">
      <c r="B776" t="s">
        <v>61</v>
      </c>
      <c r="C776" t="s">
        <v>62</v>
      </c>
      <c r="D776" s="1" t="s">
        <v>35</v>
      </c>
      <c r="E776" s="1" t="s">
        <v>36</v>
      </c>
      <c r="F776">
        <v>2019</v>
      </c>
      <c r="G776">
        <v>2019</v>
      </c>
      <c r="H776">
        <v>251</v>
      </c>
      <c r="I776">
        <v>6604958</v>
      </c>
      <c r="J776">
        <v>3.8</v>
      </c>
      <c r="K776" s="2" t="str">
        <f t="shared" si="24"/>
        <v>Malignant neoplasm of cervix uteri (C53)85+ years2019</v>
      </c>
      <c r="L776">
        <f t="shared" si="25"/>
        <v>3.8001755650830784</v>
      </c>
    </row>
    <row r="777" spans="2:12">
      <c r="B777" t="s">
        <v>61</v>
      </c>
      <c r="C777" t="s">
        <v>62</v>
      </c>
      <c r="D777" s="1" t="s">
        <v>35</v>
      </c>
      <c r="E777" s="1" t="s">
        <v>36</v>
      </c>
      <c r="F777">
        <v>2020</v>
      </c>
      <c r="G777">
        <v>2020</v>
      </c>
      <c r="H777">
        <v>274</v>
      </c>
      <c r="I777">
        <v>6658420</v>
      </c>
      <c r="J777">
        <v>4.0999999999999996</v>
      </c>
      <c r="K777" s="2" t="str">
        <f t="shared" si="24"/>
        <v>Malignant neoplasm of cervix uteri (C53)85+ years2020</v>
      </c>
      <c r="L777">
        <f t="shared" si="25"/>
        <v>4.1150903667837113</v>
      </c>
    </row>
    <row r="778" spans="2:12">
      <c r="B778" t="s">
        <v>61</v>
      </c>
      <c r="C778" t="s">
        <v>62</v>
      </c>
      <c r="D778" s="1" t="s">
        <v>35</v>
      </c>
      <c r="E778" s="1" t="s">
        <v>36</v>
      </c>
      <c r="F778">
        <v>2021</v>
      </c>
      <c r="G778">
        <v>2021</v>
      </c>
      <c r="H778">
        <v>251</v>
      </c>
      <c r="I778">
        <v>5975756</v>
      </c>
      <c r="J778">
        <v>4.2</v>
      </c>
      <c r="K778" s="2" t="str">
        <f t="shared" si="24"/>
        <v>Malignant neoplasm of cervix uteri (C53)85+ years2021</v>
      </c>
      <c r="L778">
        <f t="shared" si="25"/>
        <v>4.2003053672204818</v>
      </c>
    </row>
    <row r="779" spans="2:12">
      <c r="B779" t="s">
        <v>61</v>
      </c>
      <c r="C779" t="s">
        <v>62</v>
      </c>
      <c r="D779" s="1" t="s">
        <v>35</v>
      </c>
      <c r="E779" s="1" t="s">
        <v>36</v>
      </c>
      <c r="F779" t="s">
        <v>14</v>
      </c>
      <c r="G779">
        <v>2022</v>
      </c>
      <c r="H779">
        <v>268</v>
      </c>
      <c r="I779">
        <v>6485868</v>
      </c>
      <c r="J779">
        <v>4.0999999999999996</v>
      </c>
      <c r="K779" s="2" t="str">
        <f t="shared" si="24"/>
        <v>Malignant neoplasm of cervix uteri (C53)85+ years2022</v>
      </c>
      <c r="L779">
        <f t="shared" si="25"/>
        <v>4.1320606586504693</v>
      </c>
    </row>
    <row r="780" spans="2:12">
      <c r="B780" t="s">
        <v>61</v>
      </c>
      <c r="C780" t="s">
        <v>62</v>
      </c>
      <c r="D780" s="1" t="s">
        <v>35</v>
      </c>
      <c r="E780" s="1" t="s">
        <v>36</v>
      </c>
      <c r="F780" t="s">
        <v>15</v>
      </c>
      <c r="G780">
        <v>2023</v>
      </c>
      <c r="H780">
        <v>248</v>
      </c>
      <c r="I780">
        <v>6485868</v>
      </c>
      <c r="J780">
        <v>3.8</v>
      </c>
      <c r="K780" s="2" t="str">
        <f t="shared" si="24"/>
        <v>Malignant neoplasm of cervix uteri (C53)85+ years2023</v>
      </c>
      <c r="L780">
        <f t="shared" si="25"/>
        <v>3.8236979229302848</v>
      </c>
    </row>
    <row r="781" spans="2:12">
      <c r="B781" t="s">
        <v>61</v>
      </c>
      <c r="C781" t="s">
        <v>62</v>
      </c>
      <c r="D781" s="1" t="s">
        <v>35</v>
      </c>
      <c r="E781" s="1" t="s">
        <v>36</v>
      </c>
      <c r="F781" t="s">
        <v>18</v>
      </c>
      <c r="G781">
        <v>2024</v>
      </c>
      <c r="H781">
        <v>57</v>
      </c>
      <c r="I781">
        <v>6485868</v>
      </c>
      <c r="J781">
        <v>0.9</v>
      </c>
      <c r="K781" s="2" t="str">
        <f t="shared" si="24"/>
        <v>Malignant neoplasm of cervix uteri (C53)85+ years2024</v>
      </c>
      <c r="L781">
        <f t="shared" si="25"/>
        <v>0.87883379680252505</v>
      </c>
    </row>
    <row r="782" spans="2:12">
      <c r="B782" t="s">
        <v>63</v>
      </c>
      <c r="C782" t="s">
        <v>64</v>
      </c>
      <c r="D782" s="1" t="s">
        <v>19</v>
      </c>
      <c r="E782" s="1" t="s">
        <v>20</v>
      </c>
      <c r="F782">
        <v>2018</v>
      </c>
      <c r="G782">
        <v>2018</v>
      </c>
      <c r="H782" t="s">
        <v>480</v>
      </c>
      <c r="I782">
        <v>41075169</v>
      </c>
      <c r="J782" t="s">
        <v>480</v>
      </c>
      <c r="K782" s="2" t="str">
        <f t="shared" si="24"/>
        <v>Malignant neoplasms of corpus uteri and uterus, part unspecified (C54-C55)5-14 years2018</v>
      </c>
      <c r="L782">
        <f t="shared" si="25"/>
        <v>0</v>
      </c>
    </row>
    <row r="783" spans="2:12">
      <c r="B783" t="s">
        <v>63</v>
      </c>
      <c r="C783" t="s">
        <v>64</v>
      </c>
      <c r="D783" s="1" t="s">
        <v>21</v>
      </c>
      <c r="E783" s="1" t="s">
        <v>22</v>
      </c>
      <c r="F783">
        <v>2019</v>
      </c>
      <c r="G783">
        <v>2019</v>
      </c>
      <c r="H783" t="s">
        <v>480</v>
      </c>
      <c r="I783">
        <v>42687510</v>
      </c>
      <c r="J783" t="s">
        <v>480</v>
      </c>
      <c r="K783" s="2" t="str">
        <f t="shared" si="24"/>
        <v>Malignant neoplasms of corpus uteri and uterus, part unspecified (C54-C55)15-24 years2019</v>
      </c>
      <c r="L783">
        <f t="shared" si="25"/>
        <v>0</v>
      </c>
    </row>
    <row r="784" spans="2:12">
      <c r="B784" t="s">
        <v>63</v>
      </c>
      <c r="C784" t="s">
        <v>64</v>
      </c>
      <c r="D784" s="1" t="s">
        <v>21</v>
      </c>
      <c r="E784" s="1" t="s">
        <v>22</v>
      </c>
      <c r="F784">
        <v>2020</v>
      </c>
      <c r="G784">
        <v>2020</v>
      </c>
      <c r="H784" t="s">
        <v>480</v>
      </c>
      <c r="I784">
        <v>42555684</v>
      </c>
      <c r="J784" t="s">
        <v>480</v>
      </c>
      <c r="K784" s="2" t="str">
        <f t="shared" si="24"/>
        <v>Malignant neoplasms of corpus uteri and uterus, part unspecified (C54-C55)15-24 years2020</v>
      </c>
      <c r="L784">
        <f t="shared" si="25"/>
        <v>0</v>
      </c>
    </row>
    <row r="785" spans="2:12">
      <c r="B785" t="s">
        <v>63</v>
      </c>
      <c r="C785" t="s">
        <v>64</v>
      </c>
      <c r="D785" s="1" t="s">
        <v>21</v>
      </c>
      <c r="E785" s="1" t="s">
        <v>22</v>
      </c>
      <c r="F785">
        <v>2021</v>
      </c>
      <c r="G785">
        <v>2021</v>
      </c>
      <c r="H785" t="s">
        <v>480</v>
      </c>
      <c r="I785">
        <v>43088663</v>
      </c>
      <c r="J785" t="s">
        <v>480</v>
      </c>
      <c r="K785" s="2" t="str">
        <f t="shared" si="24"/>
        <v>Malignant neoplasms of corpus uteri and uterus, part unspecified (C54-C55)15-24 years2021</v>
      </c>
      <c r="L785">
        <f t="shared" si="25"/>
        <v>0</v>
      </c>
    </row>
    <row r="786" spans="2:12">
      <c r="B786" t="s">
        <v>63</v>
      </c>
      <c r="C786" t="s">
        <v>64</v>
      </c>
      <c r="D786" s="1" t="s">
        <v>21</v>
      </c>
      <c r="E786" s="1" t="s">
        <v>22</v>
      </c>
      <c r="F786" t="s">
        <v>15</v>
      </c>
      <c r="G786">
        <v>2023</v>
      </c>
      <c r="H786" t="s">
        <v>480</v>
      </c>
      <c r="I786">
        <v>44341571</v>
      </c>
      <c r="J786" t="s">
        <v>480</v>
      </c>
      <c r="K786" s="2" t="str">
        <f t="shared" si="24"/>
        <v>Malignant neoplasms of corpus uteri and uterus, part unspecified (C54-C55)15-24 years2023</v>
      </c>
      <c r="L786">
        <f t="shared" si="25"/>
        <v>0</v>
      </c>
    </row>
    <row r="787" spans="2:12">
      <c r="B787" t="s">
        <v>63</v>
      </c>
      <c r="C787" t="s">
        <v>64</v>
      </c>
      <c r="D787" s="1" t="s">
        <v>21</v>
      </c>
      <c r="E787" s="1" t="s">
        <v>22</v>
      </c>
      <c r="F787" t="s">
        <v>18</v>
      </c>
      <c r="G787">
        <v>2024</v>
      </c>
      <c r="H787" t="s">
        <v>480</v>
      </c>
      <c r="I787">
        <v>44341571</v>
      </c>
      <c r="J787" t="s">
        <v>480</v>
      </c>
      <c r="K787" s="2" t="str">
        <f t="shared" si="24"/>
        <v>Malignant neoplasms of corpus uteri and uterus, part unspecified (C54-C55)15-24 years2024</v>
      </c>
      <c r="L787">
        <f t="shared" si="25"/>
        <v>0</v>
      </c>
    </row>
    <row r="788" spans="2:12">
      <c r="B788" t="s">
        <v>63</v>
      </c>
      <c r="C788" t="s">
        <v>64</v>
      </c>
      <c r="D788" s="1" t="s">
        <v>23</v>
      </c>
      <c r="E788" s="1" t="s">
        <v>24</v>
      </c>
      <c r="F788">
        <v>2018</v>
      </c>
      <c r="G788">
        <v>2018</v>
      </c>
      <c r="H788">
        <v>38</v>
      </c>
      <c r="I788">
        <v>45697774</v>
      </c>
      <c r="J788">
        <v>0.1</v>
      </c>
      <c r="K788" s="2" t="str">
        <f t="shared" si="24"/>
        <v>Malignant neoplasms of corpus uteri and uterus, part unspecified (C54-C55)25-34 years2018</v>
      </c>
      <c r="L788">
        <f t="shared" si="25"/>
        <v>8.3155035078951556E-2</v>
      </c>
    </row>
    <row r="789" spans="2:12">
      <c r="B789" t="s">
        <v>63</v>
      </c>
      <c r="C789" t="s">
        <v>64</v>
      </c>
      <c r="D789" s="1" t="s">
        <v>23</v>
      </c>
      <c r="E789" s="1" t="s">
        <v>24</v>
      </c>
      <c r="F789">
        <v>2019</v>
      </c>
      <c r="G789">
        <v>2019</v>
      </c>
      <c r="H789">
        <v>50</v>
      </c>
      <c r="I789">
        <v>45940321</v>
      </c>
      <c r="J789">
        <v>0.1</v>
      </c>
      <c r="K789" s="2" t="str">
        <f t="shared" si="24"/>
        <v>Malignant neoplasms of corpus uteri and uterus, part unspecified (C54-C55)25-34 years2019</v>
      </c>
      <c r="L789">
        <f t="shared" si="25"/>
        <v>0.10883685379560147</v>
      </c>
    </row>
    <row r="790" spans="2:12">
      <c r="B790" t="s">
        <v>63</v>
      </c>
      <c r="C790" t="s">
        <v>64</v>
      </c>
      <c r="D790" s="1" t="s">
        <v>23</v>
      </c>
      <c r="E790" s="1" t="s">
        <v>24</v>
      </c>
      <c r="F790">
        <v>2020</v>
      </c>
      <c r="G790">
        <v>2020</v>
      </c>
      <c r="H790">
        <v>47</v>
      </c>
      <c r="I790">
        <v>46069646</v>
      </c>
      <c r="J790">
        <v>0.1</v>
      </c>
      <c r="K790" s="2" t="str">
        <f t="shared" si="24"/>
        <v>Malignant neoplasms of corpus uteri and uterus, part unspecified (C54-C55)25-34 years2020</v>
      </c>
      <c r="L790">
        <f t="shared" si="25"/>
        <v>0.10201945115879553</v>
      </c>
    </row>
    <row r="791" spans="2:12">
      <c r="B791" t="s">
        <v>63</v>
      </c>
      <c r="C791" t="s">
        <v>64</v>
      </c>
      <c r="D791" s="1" t="s">
        <v>23</v>
      </c>
      <c r="E791" s="1" t="s">
        <v>24</v>
      </c>
      <c r="F791">
        <v>2021</v>
      </c>
      <c r="G791">
        <v>2021</v>
      </c>
      <c r="H791">
        <v>50</v>
      </c>
      <c r="I791">
        <v>45495105</v>
      </c>
      <c r="J791">
        <v>0.1</v>
      </c>
      <c r="K791" s="2" t="str">
        <f t="shared" si="24"/>
        <v>Malignant neoplasms of corpus uteri and uterus, part unspecified (C54-C55)25-34 years2021</v>
      </c>
      <c r="L791">
        <f t="shared" si="25"/>
        <v>0.10990193340580266</v>
      </c>
    </row>
    <row r="792" spans="2:12">
      <c r="B792" t="s">
        <v>63</v>
      </c>
      <c r="C792" t="s">
        <v>64</v>
      </c>
      <c r="D792" s="1" t="s">
        <v>23</v>
      </c>
      <c r="E792" s="1" t="s">
        <v>24</v>
      </c>
      <c r="F792" t="s">
        <v>14</v>
      </c>
      <c r="G792">
        <v>2022</v>
      </c>
      <c r="H792">
        <v>46</v>
      </c>
      <c r="I792">
        <v>45501300</v>
      </c>
      <c r="J792">
        <v>0.1</v>
      </c>
      <c r="K792" s="2" t="str">
        <f t="shared" si="24"/>
        <v>Malignant neoplasms of corpus uteri and uterus, part unspecified (C54-C55)25-34 years2022</v>
      </c>
      <c r="L792">
        <f t="shared" si="25"/>
        <v>0.10109601264139706</v>
      </c>
    </row>
    <row r="793" spans="2:12">
      <c r="B793" t="s">
        <v>63</v>
      </c>
      <c r="C793" t="s">
        <v>64</v>
      </c>
      <c r="D793" s="1" t="s">
        <v>23</v>
      </c>
      <c r="E793" s="1" t="s">
        <v>24</v>
      </c>
      <c r="F793" t="s">
        <v>15</v>
      </c>
      <c r="G793">
        <v>2023</v>
      </c>
      <c r="H793">
        <v>48</v>
      </c>
      <c r="I793">
        <v>45501300</v>
      </c>
      <c r="J793">
        <v>0.1</v>
      </c>
      <c r="K793" s="2" t="str">
        <f t="shared" si="24"/>
        <v>Malignant neoplasms of corpus uteri and uterus, part unspecified (C54-C55)25-34 years2023</v>
      </c>
      <c r="L793">
        <f t="shared" si="25"/>
        <v>0.10549149145189259</v>
      </c>
    </row>
    <row r="794" spans="2:12">
      <c r="B794" t="s">
        <v>63</v>
      </c>
      <c r="C794" t="s">
        <v>64</v>
      </c>
      <c r="D794" s="1" t="s">
        <v>23</v>
      </c>
      <c r="E794" s="1" t="s">
        <v>24</v>
      </c>
      <c r="F794" t="s">
        <v>18</v>
      </c>
      <c r="G794">
        <v>2024</v>
      </c>
      <c r="H794" t="s">
        <v>480</v>
      </c>
      <c r="I794">
        <v>45501300</v>
      </c>
      <c r="J794" t="s">
        <v>480</v>
      </c>
      <c r="K794" s="2" t="str">
        <f t="shared" si="24"/>
        <v>Malignant neoplasms of corpus uteri and uterus, part unspecified (C54-C55)25-34 years2024</v>
      </c>
      <c r="L794">
        <f t="shared" si="25"/>
        <v>0</v>
      </c>
    </row>
    <row r="795" spans="2:12">
      <c r="B795" t="s">
        <v>63</v>
      </c>
      <c r="C795" t="s">
        <v>64</v>
      </c>
      <c r="D795" s="1" t="s">
        <v>25</v>
      </c>
      <c r="E795" s="1" t="s">
        <v>26</v>
      </c>
      <c r="F795">
        <v>2018</v>
      </c>
      <c r="G795">
        <v>2018</v>
      </c>
      <c r="H795">
        <v>193</v>
      </c>
      <c r="I795">
        <v>41277888</v>
      </c>
      <c r="J795">
        <v>0.5</v>
      </c>
      <c r="K795" s="2" t="str">
        <f t="shared" si="24"/>
        <v>Malignant neoplasms of corpus uteri and uterus, part unspecified (C54-C55)35-44 years2018</v>
      </c>
      <c r="L795">
        <f t="shared" si="25"/>
        <v>0.46756268150153418</v>
      </c>
    </row>
    <row r="796" spans="2:12">
      <c r="B796" t="s">
        <v>63</v>
      </c>
      <c r="C796" t="s">
        <v>64</v>
      </c>
      <c r="D796" s="1" t="s">
        <v>25</v>
      </c>
      <c r="E796" s="1" t="s">
        <v>26</v>
      </c>
      <c r="F796">
        <v>2019</v>
      </c>
      <c r="G796">
        <v>2019</v>
      </c>
      <c r="H796">
        <v>199</v>
      </c>
      <c r="I796">
        <v>41659144</v>
      </c>
      <c r="J796">
        <v>0.5</v>
      </c>
      <c r="K796" s="2" t="str">
        <f t="shared" si="24"/>
        <v>Malignant neoplasms of corpus uteri and uterus, part unspecified (C54-C55)35-44 years2019</v>
      </c>
      <c r="L796">
        <f t="shared" si="25"/>
        <v>0.47768624338512572</v>
      </c>
    </row>
    <row r="797" spans="2:12">
      <c r="B797" t="s">
        <v>63</v>
      </c>
      <c r="C797" t="s">
        <v>64</v>
      </c>
      <c r="D797" s="1" t="s">
        <v>25</v>
      </c>
      <c r="E797" s="1" t="s">
        <v>26</v>
      </c>
      <c r="F797">
        <v>2020</v>
      </c>
      <c r="G797">
        <v>2020</v>
      </c>
      <c r="H797">
        <v>184</v>
      </c>
      <c r="I797">
        <v>42136192</v>
      </c>
      <c r="J797">
        <v>0.4</v>
      </c>
      <c r="K797" s="2" t="str">
        <f t="shared" si="24"/>
        <v>Malignant neoplasms of corpus uteri and uterus, part unspecified (C54-C55)35-44 years2020</v>
      </c>
      <c r="L797">
        <f t="shared" si="25"/>
        <v>0.43667923290267896</v>
      </c>
    </row>
    <row r="798" spans="2:12">
      <c r="B798" t="s">
        <v>63</v>
      </c>
      <c r="C798" t="s">
        <v>64</v>
      </c>
      <c r="D798" s="1" t="s">
        <v>25</v>
      </c>
      <c r="E798" s="1" t="s">
        <v>26</v>
      </c>
      <c r="F798">
        <v>2021</v>
      </c>
      <c r="G798">
        <v>2021</v>
      </c>
      <c r="H798">
        <v>232</v>
      </c>
      <c r="I798">
        <v>43403854</v>
      </c>
      <c r="J798">
        <v>0.5</v>
      </c>
      <c r="K798" s="2" t="str">
        <f t="shared" si="24"/>
        <v>Malignant neoplasms of corpus uteri and uterus, part unspecified (C54-C55)35-44 years2021</v>
      </c>
      <c r="L798">
        <f t="shared" si="25"/>
        <v>0.53451474608683358</v>
      </c>
    </row>
    <row r="799" spans="2:12">
      <c r="B799" t="s">
        <v>63</v>
      </c>
      <c r="C799" t="s">
        <v>64</v>
      </c>
      <c r="D799" s="1" t="s">
        <v>25</v>
      </c>
      <c r="E799" s="1" t="s">
        <v>26</v>
      </c>
      <c r="F799" t="s">
        <v>14</v>
      </c>
      <c r="G799">
        <v>2022</v>
      </c>
      <c r="H799">
        <v>211</v>
      </c>
      <c r="I799">
        <v>43695365</v>
      </c>
      <c r="J799">
        <v>0.5</v>
      </c>
      <c r="K799" s="2" t="str">
        <f t="shared" si="24"/>
        <v>Malignant neoplasms of corpus uteri and uterus, part unspecified (C54-C55)35-44 years2022</v>
      </c>
      <c r="L799">
        <f t="shared" si="25"/>
        <v>0.48288874575140867</v>
      </c>
    </row>
    <row r="800" spans="2:12">
      <c r="B800" t="s">
        <v>63</v>
      </c>
      <c r="C800" t="s">
        <v>64</v>
      </c>
      <c r="D800" s="1" t="s">
        <v>25</v>
      </c>
      <c r="E800" s="1" t="s">
        <v>26</v>
      </c>
      <c r="F800" t="s">
        <v>15</v>
      </c>
      <c r="G800">
        <v>2023</v>
      </c>
      <c r="H800">
        <v>292</v>
      </c>
      <c r="I800">
        <v>43695365</v>
      </c>
      <c r="J800">
        <v>0.7</v>
      </c>
      <c r="K800" s="2" t="str">
        <f t="shared" si="24"/>
        <v>Malignant neoplasms of corpus uteri and uterus, part unspecified (C54-C55)35-44 years2023</v>
      </c>
      <c r="L800">
        <f t="shared" si="25"/>
        <v>0.66826309838583564</v>
      </c>
    </row>
    <row r="801" spans="2:12">
      <c r="B801" t="s">
        <v>63</v>
      </c>
      <c r="C801" t="s">
        <v>64</v>
      </c>
      <c r="D801" s="1" t="s">
        <v>25</v>
      </c>
      <c r="E801" s="1" t="s">
        <v>26</v>
      </c>
      <c r="F801" t="s">
        <v>18</v>
      </c>
      <c r="G801">
        <v>2024</v>
      </c>
      <c r="H801">
        <v>48</v>
      </c>
      <c r="I801">
        <v>43695365</v>
      </c>
      <c r="J801">
        <v>0.1</v>
      </c>
      <c r="K801" s="2" t="str">
        <f t="shared" si="24"/>
        <v>Malignant neoplasms of corpus uteri and uterus, part unspecified (C54-C55)35-44 years2024</v>
      </c>
      <c r="L801">
        <f t="shared" si="25"/>
        <v>0.1098514682278086</v>
      </c>
    </row>
    <row r="802" spans="2:12">
      <c r="B802" t="s">
        <v>63</v>
      </c>
      <c r="C802" t="s">
        <v>64</v>
      </c>
      <c r="D802" s="1" t="s">
        <v>27</v>
      </c>
      <c r="E802" s="1" t="s">
        <v>28</v>
      </c>
      <c r="F802">
        <v>2018</v>
      </c>
      <c r="G802">
        <v>2018</v>
      </c>
      <c r="H802">
        <v>709</v>
      </c>
      <c r="I802">
        <v>41631699</v>
      </c>
      <c r="J802">
        <v>1.7</v>
      </c>
      <c r="K802" s="2" t="str">
        <f t="shared" si="24"/>
        <v>Malignant neoplasms of corpus uteri and uterus, part unspecified (C54-C55)45-54 years2018</v>
      </c>
      <c r="L802">
        <f t="shared" si="25"/>
        <v>1.7030292229966402</v>
      </c>
    </row>
    <row r="803" spans="2:12">
      <c r="B803" t="s">
        <v>63</v>
      </c>
      <c r="C803" t="s">
        <v>64</v>
      </c>
      <c r="D803" s="1" t="s">
        <v>27</v>
      </c>
      <c r="E803" s="1" t="s">
        <v>28</v>
      </c>
      <c r="F803">
        <v>2019</v>
      </c>
      <c r="G803">
        <v>2019</v>
      </c>
      <c r="H803">
        <v>720</v>
      </c>
      <c r="I803">
        <v>40874902</v>
      </c>
      <c r="J803">
        <v>1.8</v>
      </c>
      <c r="K803" s="2" t="str">
        <f t="shared" si="24"/>
        <v>Malignant neoplasms of corpus uteri and uterus, part unspecified (C54-C55)45-54 years2019</v>
      </c>
      <c r="L803">
        <f t="shared" si="25"/>
        <v>1.7614721131319164</v>
      </c>
    </row>
    <row r="804" spans="2:12">
      <c r="B804" t="s">
        <v>63</v>
      </c>
      <c r="C804" t="s">
        <v>64</v>
      </c>
      <c r="D804" s="1" t="s">
        <v>27</v>
      </c>
      <c r="E804" s="1" t="s">
        <v>28</v>
      </c>
      <c r="F804">
        <v>2020</v>
      </c>
      <c r="G804">
        <v>2020</v>
      </c>
      <c r="H804">
        <v>698</v>
      </c>
      <c r="I804">
        <v>40366133</v>
      </c>
      <c r="J804">
        <v>1.7</v>
      </c>
      <c r="K804" s="2" t="str">
        <f t="shared" si="24"/>
        <v>Malignant neoplasms of corpus uteri and uterus, part unspecified (C54-C55)45-54 years2020</v>
      </c>
      <c r="L804">
        <f t="shared" si="25"/>
        <v>1.7291723237398045</v>
      </c>
    </row>
    <row r="805" spans="2:12">
      <c r="B805" t="s">
        <v>63</v>
      </c>
      <c r="C805" t="s">
        <v>64</v>
      </c>
      <c r="D805" s="1" t="s">
        <v>27</v>
      </c>
      <c r="E805" s="1" t="s">
        <v>28</v>
      </c>
      <c r="F805">
        <v>2021</v>
      </c>
      <c r="G805">
        <v>2021</v>
      </c>
      <c r="H805">
        <v>741</v>
      </c>
      <c r="I805">
        <v>40688436</v>
      </c>
      <c r="J805">
        <v>1.8</v>
      </c>
      <c r="K805" s="2" t="str">
        <f t="shared" si="24"/>
        <v>Malignant neoplasms of corpus uteri and uterus, part unspecified (C54-C55)45-54 years2021</v>
      </c>
      <c r="L805">
        <f t="shared" si="25"/>
        <v>1.8211562616955834</v>
      </c>
    </row>
    <row r="806" spans="2:12">
      <c r="B806" t="s">
        <v>63</v>
      </c>
      <c r="C806" t="s">
        <v>64</v>
      </c>
      <c r="D806" s="1" t="s">
        <v>27</v>
      </c>
      <c r="E806" s="1" t="s">
        <v>28</v>
      </c>
      <c r="F806" t="s">
        <v>14</v>
      </c>
      <c r="G806">
        <v>2022</v>
      </c>
      <c r="H806">
        <v>723</v>
      </c>
      <c r="I806">
        <v>40431645</v>
      </c>
      <c r="J806">
        <v>1.8</v>
      </c>
      <c r="K806" s="2" t="str">
        <f t="shared" si="24"/>
        <v>Malignant neoplasms of corpus uteri and uterus, part unspecified (C54-C55)45-54 years2022</v>
      </c>
      <c r="L806">
        <f t="shared" si="25"/>
        <v>1.7882032749347696</v>
      </c>
    </row>
    <row r="807" spans="2:12">
      <c r="B807" t="s">
        <v>63</v>
      </c>
      <c r="C807" t="s">
        <v>64</v>
      </c>
      <c r="D807" s="1" t="s">
        <v>27</v>
      </c>
      <c r="E807" s="1" t="s">
        <v>28</v>
      </c>
      <c r="F807" t="s">
        <v>15</v>
      </c>
      <c r="G807">
        <v>2023</v>
      </c>
      <c r="H807">
        <v>751</v>
      </c>
      <c r="I807">
        <v>40431645</v>
      </c>
      <c r="J807">
        <v>1.9</v>
      </c>
      <c r="K807" s="2" t="str">
        <f t="shared" si="24"/>
        <v>Malignant neoplasms of corpus uteri and uterus, part unspecified (C54-C55)45-54 years2023</v>
      </c>
      <c r="L807">
        <f t="shared" si="25"/>
        <v>1.8574559605477343</v>
      </c>
    </row>
    <row r="808" spans="2:12">
      <c r="B808" t="s">
        <v>63</v>
      </c>
      <c r="C808" t="s">
        <v>64</v>
      </c>
      <c r="D808" s="1" t="s">
        <v>27</v>
      </c>
      <c r="E808" s="1" t="s">
        <v>28</v>
      </c>
      <c r="F808" t="s">
        <v>18</v>
      </c>
      <c r="G808">
        <v>2024</v>
      </c>
      <c r="H808">
        <v>143</v>
      </c>
      <c r="I808">
        <v>40431645</v>
      </c>
      <c r="J808">
        <v>0.4</v>
      </c>
      <c r="K808" s="2" t="str">
        <f t="shared" si="24"/>
        <v>Malignant neoplasms of corpus uteri and uterus, part unspecified (C54-C55)45-54 years2024</v>
      </c>
      <c r="L808">
        <f t="shared" si="25"/>
        <v>0.35368335866621303</v>
      </c>
    </row>
    <row r="809" spans="2:12">
      <c r="B809" t="s">
        <v>63</v>
      </c>
      <c r="C809" t="s">
        <v>64</v>
      </c>
      <c r="D809" s="1" t="s">
        <v>29</v>
      </c>
      <c r="E809" s="1" t="s">
        <v>30</v>
      </c>
      <c r="F809">
        <v>2018</v>
      </c>
      <c r="G809">
        <v>2018</v>
      </c>
      <c r="H809">
        <v>2472</v>
      </c>
      <c r="I809">
        <v>42272636</v>
      </c>
      <c r="J809">
        <v>5.8</v>
      </c>
      <c r="K809" s="2" t="str">
        <f t="shared" si="24"/>
        <v>Malignant neoplasms of corpus uteri and uterus, part unspecified (C54-C55)55-64 years2018</v>
      </c>
      <c r="L809">
        <f t="shared" si="25"/>
        <v>5.8477545616033977</v>
      </c>
    </row>
    <row r="810" spans="2:12">
      <c r="B810" t="s">
        <v>63</v>
      </c>
      <c r="C810" t="s">
        <v>64</v>
      </c>
      <c r="D810" s="1" t="s">
        <v>29</v>
      </c>
      <c r="E810" s="1" t="s">
        <v>30</v>
      </c>
      <c r="F810">
        <v>2019</v>
      </c>
      <c r="G810">
        <v>2019</v>
      </c>
      <c r="H810">
        <v>2476</v>
      </c>
      <c r="I810">
        <v>42448537</v>
      </c>
      <c r="J810">
        <v>5.8</v>
      </c>
      <c r="K810" s="2" t="str">
        <f t="shared" si="24"/>
        <v>Malignant neoplasms of corpus uteri and uterus, part unspecified (C54-C55)55-64 years2019</v>
      </c>
      <c r="L810">
        <f t="shared" si="25"/>
        <v>5.8329454322536485</v>
      </c>
    </row>
    <row r="811" spans="2:12">
      <c r="B811" t="s">
        <v>63</v>
      </c>
      <c r="C811" t="s">
        <v>64</v>
      </c>
      <c r="D811" s="1" t="s">
        <v>29</v>
      </c>
      <c r="E811" s="1" t="s">
        <v>30</v>
      </c>
      <c r="F811">
        <v>2020</v>
      </c>
      <c r="G811">
        <v>2020</v>
      </c>
      <c r="H811">
        <v>2501</v>
      </c>
      <c r="I811">
        <v>42403677</v>
      </c>
      <c r="J811">
        <v>5.9</v>
      </c>
      <c r="K811" s="2" t="str">
        <f t="shared" si="24"/>
        <v>Malignant neoplasms of corpus uteri and uterus, part unspecified (C54-C55)55-64 years2020</v>
      </c>
      <c r="L811">
        <f t="shared" si="25"/>
        <v>5.8980734147182572</v>
      </c>
    </row>
    <row r="812" spans="2:12">
      <c r="B812" t="s">
        <v>63</v>
      </c>
      <c r="C812" t="s">
        <v>64</v>
      </c>
      <c r="D812" s="1" t="s">
        <v>29</v>
      </c>
      <c r="E812" s="1" t="s">
        <v>30</v>
      </c>
      <c r="F812">
        <v>2021</v>
      </c>
      <c r="G812">
        <v>2021</v>
      </c>
      <c r="H812">
        <v>2480</v>
      </c>
      <c r="I812">
        <v>42803064</v>
      </c>
      <c r="J812">
        <v>5.8</v>
      </c>
      <c r="K812" s="2" t="str">
        <f t="shared" si="24"/>
        <v>Malignant neoplasms of corpus uteri and uterus, part unspecified (C54-C55)55-64 years2021</v>
      </c>
      <c r="L812">
        <f t="shared" si="25"/>
        <v>5.7939777395375245</v>
      </c>
    </row>
    <row r="813" spans="2:12">
      <c r="B813" t="s">
        <v>63</v>
      </c>
      <c r="C813" t="s">
        <v>64</v>
      </c>
      <c r="D813" s="1" t="s">
        <v>29</v>
      </c>
      <c r="E813" s="1" t="s">
        <v>30</v>
      </c>
      <c r="F813" t="s">
        <v>14</v>
      </c>
      <c r="G813">
        <v>2022</v>
      </c>
      <c r="H813">
        <v>2567</v>
      </c>
      <c r="I813">
        <v>42085437</v>
      </c>
      <c r="J813">
        <v>6.1</v>
      </c>
      <c r="K813" s="2" t="str">
        <f t="shared" si="24"/>
        <v>Malignant neoplasms of corpus uteri and uterus, part unspecified (C54-C55)55-64 years2022</v>
      </c>
      <c r="L813">
        <f t="shared" si="25"/>
        <v>6.0994970778134014</v>
      </c>
    </row>
    <row r="814" spans="2:12">
      <c r="B814" t="s">
        <v>63</v>
      </c>
      <c r="C814" t="s">
        <v>64</v>
      </c>
      <c r="D814" s="1" t="s">
        <v>29</v>
      </c>
      <c r="E814" s="1" t="s">
        <v>30</v>
      </c>
      <c r="F814" t="s">
        <v>15</v>
      </c>
      <c r="G814">
        <v>2023</v>
      </c>
      <c r="H814">
        <v>2604</v>
      </c>
      <c r="I814">
        <v>42085437</v>
      </c>
      <c r="J814">
        <v>6.2</v>
      </c>
      <c r="K814" s="2" t="str">
        <f t="shared" si="24"/>
        <v>Malignant neoplasms of corpus uteri and uterus, part unspecified (C54-C55)55-64 years2023</v>
      </c>
      <c r="L814">
        <f t="shared" si="25"/>
        <v>6.187413475117296</v>
      </c>
    </row>
    <row r="815" spans="2:12">
      <c r="B815" t="s">
        <v>63</v>
      </c>
      <c r="C815" t="s">
        <v>64</v>
      </c>
      <c r="D815" s="1" t="s">
        <v>29</v>
      </c>
      <c r="E815" s="1" t="s">
        <v>30</v>
      </c>
      <c r="F815" t="s">
        <v>18</v>
      </c>
      <c r="G815">
        <v>2024</v>
      </c>
      <c r="H815">
        <v>502</v>
      </c>
      <c r="I815">
        <v>42085437</v>
      </c>
      <c r="J815">
        <v>1.2</v>
      </c>
      <c r="K815" s="2" t="str">
        <f t="shared" si="24"/>
        <v>Malignant neoplasms of corpus uteri and uterus, part unspecified (C54-C55)55-64 years2024</v>
      </c>
      <c r="L815">
        <f t="shared" si="25"/>
        <v>1.1928116607176966</v>
      </c>
    </row>
    <row r="816" spans="2:12">
      <c r="B816" t="s">
        <v>63</v>
      </c>
      <c r="C816" t="s">
        <v>64</v>
      </c>
      <c r="D816" s="1" t="s">
        <v>31</v>
      </c>
      <c r="E816" s="1" t="s">
        <v>32</v>
      </c>
      <c r="F816">
        <v>2018</v>
      </c>
      <c r="G816">
        <v>2018</v>
      </c>
      <c r="H816">
        <v>3889</v>
      </c>
      <c r="I816">
        <v>30492316</v>
      </c>
      <c r="J816">
        <v>12.8</v>
      </c>
      <c r="K816" s="2" t="str">
        <f t="shared" si="24"/>
        <v>Malignant neoplasms of corpus uteri and uterus, part unspecified (C54-C55)65-74 years2018</v>
      </c>
      <c r="L816">
        <f t="shared" si="25"/>
        <v>12.754032852079849</v>
      </c>
    </row>
    <row r="817" spans="2:12">
      <c r="B817" t="s">
        <v>63</v>
      </c>
      <c r="C817" t="s">
        <v>64</v>
      </c>
      <c r="D817" s="1" t="s">
        <v>31</v>
      </c>
      <c r="E817" s="1" t="s">
        <v>32</v>
      </c>
      <c r="F817">
        <v>2019</v>
      </c>
      <c r="G817">
        <v>2019</v>
      </c>
      <c r="H817">
        <v>4011</v>
      </c>
      <c r="I817">
        <v>31483433</v>
      </c>
      <c r="J817">
        <v>12.7</v>
      </c>
      <c r="K817" s="2" t="str">
        <f t="shared" si="24"/>
        <v>Malignant neoplasms of corpus uteri and uterus, part unspecified (C54-C55)65-74 years2019</v>
      </c>
      <c r="L817">
        <f t="shared" si="25"/>
        <v>12.740033782211743</v>
      </c>
    </row>
    <row r="818" spans="2:12">
      <c r="B818" t="s">
        <v>63</v>
      </c>
      <c r="C818" t="s">
        <v>64</v>
      </c>
      <c r="D818" s="1" t="s">
        <v>31</v>
      </c>
      <c r="E818" s="1" t="s">
        <v>32</v>
      </c>
      <c r="F818">
        <v>2020</v>
      </c>
      <c r="G818">
        <v>2020</v>
      </c>
      <c r="H818">
        <v>4215</v>
      </c>
      <c r="I818">
        <v>32549398</v>
      </c>
      <c r="J818">
        <v>12.9</v>
      </c>
      <c r="K818" s="2" t="str">
        <f t="shared" si="24"/>
        <v>Malignant neoplasms of corpus uteri and uterus, part unspecified (C54-C55)65-74 years2020</v>
      </c>
      <c r="L818">
        <f t="shared" si="25"/>
        <v>12.949548252781819</v>
      </c>
    </row>
    <row r="819" spans="2:12">
      <c r="B819" t="s">
        <v>63</v>
      </c>
      <c r="C819" t="s">
        <v>64</v>
      </c>
      <c r="D819" s="1" t="s">
        <v>31</v>
      </c>
      <c r="E819" s="1" t="s">
        <v>32</v>
      </c>
      <c r="F819">
        <v>2021</v>
      </c>
      <c r="G819">
        <v>2021</v>
      </c>
      <c r="H819">
        <v>4313</v>
      </c>
      <c r="I819">
        <v>33666122</v>
      </c>
      <c r="J819">
        <v>12.8</v>
      </c>
      <c r="K819" s="2" t="str">
        <f t="shared" si="24"/>
        <v>Malignant neoplasms of corpus uteri and uterus, part unspecified (C54-C55)65-74 years2021</v>
      </c>
      <c r="L819">
        <f t="shared" si="25"/>
        <v>12.81109834984855</v>
      </c>
    </row>
    <row r="820" spans="2:12">
      <c r="B820" t="s">
        <v>63</v>
      </c>
      <c r="C820" t="s">
        <v>64</v>
      </c>
      <c r="D820" s="1" t="s">
        <v>31</v>
      </c>
      <c r="E820" s="1" t="s">
        <v>32</v>
      </c>
      <c r="F820" t="s">
        <v>14</v>
      </c>
      <c r="G820">
        <v>2022</v>
      </c>
      <c r="H820">
        <v>4540</v>
      </c>
      <c r="I820">
        <v>33788439</v>
      </c>
      <c r="J820">
        <v>13.4</v>
      </c>
      <c r="K820" s="2" t="str">
        <f t="shared" si="24"/>
        <v>Malignant neoplasms of corpus uteri and uterus, part unspecified (C54-C55)65-74 years2022</v>
      </c>
      <c r="L820">
        <f t="shared" si="25"/>
        <v>13.436548518858771</v>
      </c>
    </row>
    <row r="821" spans="2:12">
      <c r="B821" t="s">
        <v>63</v>
      </c>
      <c r="C821" t="s">
        <v>64</v>
      </c>
      <c r="D821" s="1" t="s">
        <v>31</v>
      </c>
      <c r="E821" s="1" t="s">
        <v>32</v>
      </c>
      <c r="F821" t="s">
        <v>15</v>
      </c>
      <c r="G821">
        <v>2023</v>
      </c>
      <c r="H821">
        <v>4696</v>
      </c>
      <c r="I821">
        <v>33788439</v>
      </c>
      <c r="J821">
        <v>13.9</v>
      </c>
      <c r="K821" s="2" t="str">
        <f t="shared" si="24"/>
        <v>Malignant neoplasms of corpus uteri and uterus, part unspecified (C54-C55)65-74 years2023</v>
      </c>
      <c r="L821">
        <f t="shared" si="25"/>
        <v>13.898244899682995</v>
      </c>
    </row>
    <row r="822" spans="2:12">
      <c r="B822" t="s">
        <v>63</v>
      </c>
      <c r="C822" t="s">
        <v>64</v>
      </c>
      <c r="D822" s="1" t="s">
        <v>31</v>
      </c>
      <c r="E822" s="1" t="s">
        <v>32</v>
      </c>
      <c r="F822" t="s">
        <v>18</v>
      </c>
      <c r="G822">
        <v>2024</v>
      </c>
      <c r="H822">
        <v>784</v>
      </c>
      <c r="I822">
        <v>33788439</v>
      </c>
      <c r="J822">
        <v>2.2999999999999998</v>
      </c>
      <c r="K822" s="2" t="str">
        <f t="shared" si="24"/>
        <v>Malignant neoplasms of corpus uteri and uterus, part unspecified (C54-C55)65-74 years2024</v>
      </c>
      <c r="L822">
        <f t="shared" si="25"/>
        <v>2.3203202728601933</v>
      </c>
    </row>
    <row r="823" spans="2:12">
      <c r="B823" t="s">
        <v>63</v>
      </c>
      <c r="C823" t="s">
        <v>64</v>
      </c>
      <c r="D823" s="1" t="s">
        <v>33</v>
      </c>
      <c r="E823" s="1" t="s">
        <v>34</v>
      </c>
      <c r="F823">
        <v>2018</v>
      </c>
      <c r="G823">
        <v>2018</v>
      </c>
      <c r="H823">
        <v>2603</v>
      </c>
      <c r="I823">
        <v>15394374</v>
      </c>
      <c r="J823">
        <v>16.899999999999999</v>
      </c>
      <c r="K823" s="2" t="str">
        <f t="shared" si="24"/>
        <v>Malignant neoplasms of corpus uteri and uterus, part unspecified (C54-C55)75-84 years2018</v>
      </c>
      <c r="L823">
        <f t="shared" si="25"/>
        <v>16.908774595186529</v>
      </c>
    </row>
    <row r="824" spans="2:12">
      <c r="B824" t="s">
        <v>63</v>
      </c>
      <c r="C824" t="s">
        <v>64</v>
      </c>
      <c r="D824" s="1" t="s">
        <v>33</v>
      </c>
      <c r="E824" s="1" t="s">
        <v>34</v>
      </c>
      <c r="F824">
        <v>2019</v>
      </c>
      <c r="G824">
        <v>2019</v>
      </c>
      <c r="H824">
        <v>2688</v>
      </c>
      <c r="I824">
        <v>15969872</v>
      </c>
      <c r="J824">
        <v>16.8</v>
      </c>
      <c r="K824" s="2" t="str">
        <f t="shared" si="24"/>
        <v>Malignant neoplasms of corpus uteri and uterus, part unspecified (C54-C55)75-84 years2019</v>
      </c>
      <c r="L824">
        <f t="shared" si="25"/>
        <v>16.831694079952552</v>
      </c>
    </row>
    <row r="825" spans="2:12">
      <c r="B825" t="s">
        <v>63</v>
      </c>
      <c r="C825" t="s">
        <v>64</v>
      </c>
      <c r="D825" s="1" t="s">
        <v>33</v>
      </c>
      <c r="E825" s="1" t="s">
        <v>34</v>
      </c>
      <c r="F825">
        <v>2020</v>
      </c>
      <c r="G825">
        <v>2020</v>
      </c>
      <c r="H825">
        <v>2878</v>
      </c>
      <c r="I825">
        <v>16451547</v>
      </c>
      <c r="J825">
        <v>17.5</v>
      </c>
      <c r="K825" s="2" t="str">
        <f t="shared" si="24"/>
        <v>Malignant neoplasms of corpus uteri and uterus, part unspecified (C54-C55)75-84 years2020</v>
      </c>
      <c r="L825">
        <f t="shared" si="25"/>
        <v>17.493795568283034</v>
      </c>
    </row>
    <row r="826" spans="2:12">
      <c r="B826" t="s">
        <v>63</v>
      </c>
      <c r="C826" t="s">
        <v>64</v>
      </c>
      <c r="D826" s="1" t="s">
        <v>33</v>
      </c>
      <c r="E826" s="1" t="s">
        <v>34</v>
      </c>
      <c r="F826">
        <v>2021</v>
      </c>
      <c r="G826">
        <v>2021</v>
      </c>
      <c r="H826">
        <v>2948</v>
      </c>
      <c r="I826">
        <v>16206075</v>
      </c>
      <c r="J826">
        <v>18.2</v>
      </c>
      <c r="K826" s="2" t="str">
        <f t="shared" si="24"/>
        <v>Malignant neoplasms of corpus uteri and uterus, part unspecified (C54-C55)75-84 years2021</v>
      </c>
      <c r="L826">
        <f t="shared" si="25"/>
        <v>18.190709348191959</v>
      </c>
    </row>
    <row r="827" spans="2:12">
      <c r="B827" t="s">
        <v>63</v>
      </c>
      <c r="C827" t="s">
        <v>64</v>
      </c>
      <c r="D827" s="1" t="s">
        <v>33</v>
      </c>
      <c r="E827" s="1" t="s">
        <v>34</v>
      </c>
      <c r="F827" t="s">
        <v>14</v>
      </c>
      <c r="G827">
        <v>2022</v>
      </c>
      <c r="H827">
        <v>3257</v>
      </c>
      <c r="I827">
        <v>17520545</v>
      </c>
      <c r="J827">
        <v>18.600000000000001</v>
      </c>
      <c r="K827" s="2" t="str">
        <f t="shared" si="24"/>
        <v>Malignant neoplasms of corpus uteri and uterus, part unspecified (C54-C55)75-84 years2022</v>
      </c>
      <c r="L827">
        <f t="shared" si="25"/>
        <v>18.589604375891277</v>
      </c>
    </row>
    <row r="828" spans="2:12">
      <c r="B828" t="s">
        <v>63</v>
      </c>
      <c r="C828" t="s">
        <v>64</v>
      </c>
      <c r="D828" s="1" t="s">
        <v>33</v>
      </c>
      <c r="E828" s="1" t="s">
        <v>34</v>
      </c>
      <c r="F828" t="s">
        <v>15</v>
      </c>
      <c r="G828">
        <v>2023</v>
      </c>
      <c r="H828">
        <v>3423</v>
      </c>
      <c r="I828">
        <v>17520545</v>
      </c>
      <c r="J828">
        <v>19.5</v>
      </c>
      <c r="K828" s="2" t="str">
        <f t="shared" si="24"/>
        <v>Malignant neoplasms of corpus uteri and uterus, part unspecified (C54-C55)75-84 years2023</v>
      </c>
      <c r="L828">
        <f t="shared" si="25"/>
        <v>19.537063487465716</v>
      </c>
    </row>
    <row r="829" spans="2:12">
      <c r="B829" t="s">
        <v>63</v>
      </c>
      <c r="C829" t="s">
        <v>64</v>
      </c>
      <c r="D829" s="1" t="s">
        <v>33</v>
      </c>
      <c r="E829" s="1" t="s">
        <v>34</v>
      </c>
      <c r="F829" t="s">
        <v>18</v>
      </c>
      <c r="G829">
        <v>2024</v>
      </c>
      <c r="H829">
        <v>622</v>
      </c>
      <c r="I829">
        <v>17520545</v>
      </c>
      <c r="J829">
        <v>3.6</v>
      </c>
      <c r="K829" s="2" t="str">
        <f t="shared" si="24"/>
        <v>Malignant neoplasms of corpus uteri and uterus, part unspecified (C54-C55)75-84 years2024</v>
      </c>
      <c r="L829">
        <f t="shared" si="25"/>
        <v>3.5501178758994083</v>
      </c>
    </row>
    <row r="830" spans="2:12">
      <c r="B830" t="s">
        <v>63</v>
      </c>
      <c r="C830" t="s">
        <v>64</v>
      </c>
      <c r="D830" s="1" t="s">
        <v>35</v>
      </c>
      <c r="E830" s="1" t="s">
        <v>36</v>
      </c>
      <c r="F830">
        <v>2018</v>
      </c>
      <c r="G830">
        <v>2018</v>
      </c>
      <c r="H830">
        <v>1333</v>
      </c>
      <c r="I830">
        <v>6544503</v>
      </c>
      <c r="J830">
        <v>20.399999999999999</v>
      </c>
      <c r="K830" s="2" t="str">
        <f t="shared" si="24"/>
        <v>Malignant neoplasms of corpus uteri and uterus, part unspecified (C54-C55)85+ years2018</v>
      </c>
      <c r="L830">
        <f t="shared" si="25"/>
        <v>20.368238810494855</v>
      </c>
    </row>
    <row r="831" spans="2:12">
      <c r="B831" t="s">
        <v>63</v>
      </c>
      <c r="C831" t="s">
        <v>64</v>
      </c>
      <c r="D831" s="1" t="s">
        <v>35</v>
      </c>
      <c r="E831" s="1" t="s">
        <v>36</v>
      </c>
      <c r="F831">
        <v>2019</v>
      </c>
      <c r="G831">
        <v>2019</v>
      </c>
      <c r="H831">
        <v>1410</v>
      </c>
      <c r="I831">
        <v>6604958</v>
      </c>
      <c r="J831">
        <v>21.3</v>
      </c>
      <c r="K831" s="2" t="str">
        <f t="shared" si="24"/>
        <v>Malignant neoplasms of corpus uteri and uterus, part unspecified (C54-C55)85+ years2019</v>
      </c>
      <c r="L831">
        <f t="shared" si="25"/>
        <v>21.347599787916895</v>
      </c>
    </row>
    <row r="832" spans="2:12">
      <c r="B832" t="s">
        <v>63</v>
      </c>
      <c r="C832" t="s">
        <v>64</v>
      </c>
      <c r="D832" s="1" t="s">
        <v>35</v>
      </c>
      <c r="E832" s="1" t="s">
        <v>36</v>
      </c>
      <c r="F832">
        <v>2020</v>
      </c>
      <c r="G832">
        <v>2020</v>
      </c>
      <c r="H832">
        <v>1470</v>
      </c>
      <c r="I832">
        <v>6658420</v>
      </c>
      <c r="J832">
        <v>22.1</v>
      </c>
      <c r="K832" s="2" t="str">
        <f t="shared" si="24"/>
        <v>Malignant neoplasms of corpus uteri and uterus, part unspecified (C54-C55)85+ years2020</v>
      </c>
      <c r="L832">
        <f t="shared" si="25"/>
        <v>22.077309632014803</v>
      </c>
    </row>
    <row r="833" spans="2:12">
      <c r="B833" t="s">
        <v>63</v>
      </c>
      <c r="C833" t="s">
        <v>64</v>
      </c>
      <c r="D833" s="1" t="s">
        <v>35</v>
      </c>
      <c r="E833" s="1" t="s">
        <v>36</v>
      </c>
      <c r="F833">
        <v>2021</v>
      </c>
      <c r="G833">
        <v>2021</v>
      </c>
      <c r="H833">
        <v>1440</v>
      </c>
      <c r="I833">
        <v>5975756</v>
      </c>
      <c r="J833">
        <v>24.1</v>
      </c>
      <c r="K833" s="2" t="str">
        <f t="shared" si="24"/>
        <v>Malignant neoplasms of corpus uteri and uterus, part unspecified (C54-C55)85+ years2021</v>
      </c>
      <c r="L833">
        <f t="shared" si="25"/>
        <v>24.097369437440218</v>
      </c>
    </row>
    <row r="834" spans="2:12">
      <c r="B834" t="s">
        <v>63</v>
      </c>
      <c r="C834" t="s">
        <v>64</v>
      </c>
      <c r="D834" s="1" t="s">
        <v>35</v>
      </c>
      <c r="E834" s="1" t="s">
        <v>36</v>
      </c>
      <c r="F834" t="s">
        <v>14</v>
      </c>
      <c r="G834">
        <v>2022</v>
      </c>
      <c r="H834">
        <v>1417</v>
      </c>
      <c r="I834">
        <v>6485868</v>
      </c>
      <c r="J834">
        <v>21.8</v>
      </c>
      <c r="K834" s="2" t="str">
        <f t="shared" si="24"/>
        <v>Malignant neoplasms of corpus uteri and uterus, part unspecified (C54-C55)85+ years2022</v>
      </c>
      <c r="L834">
        <f t="shared" si="25"/>
        <v>21.847499825775056</v>
      </c>
    </row>
    <row r="835" spans="2:12">
      <c r="B835" t="s">
        <v>63</v>
      </c>
      <c r="C835" t="s">
        <v>64</v>
      </c>
      <c r="D835" s="1" t="s">
        <v>35</v>
      </c>
      <c r="E835" s="1" t="s">
        <v>36</v>
      </c>
      <c r="F835" t="s">
        <v>15</v>
      </c>
      <c r="G835">
        <v>2023</v>
      </c>
      <c r="H835">
        <v>1506</v>
      </c>
      <c r="I835">
        <v>6485868</v>
      </c>
      <c r="J835">
        <v>23.2</v>
      </c>
      <c r="K835" s="2" t="str">
        <f t="shared" ref="K835:K898" si="26">B835&amp;D835&amp;G835</f>
        <v>Malignant neoplasms of corpus uteri and uterus, part unspecified (C54-C55)85+ years2023</v>
      </c>
      <c r="L835">
        <f t="shared" ref="L835:L898" si="27">IFERROR(H835/I835*100000,0)</f>
        <v>23.219713999729873</v>
      </c>
    </row>
    <row r="836" spans="2:12">
      <c r="B836" t="s">
        <v>63</v>
      </c>
      <c r="C836" t="s">
        <v>64</v>
      </c>
      <c r="D836" s="1" t="s">
        <v>35</v>
      </c>
      <c r="E836" s="1" t="s">
        <v>36</v>
      </c>
      <c r="F836" t="s">
        <v>18</v>
      </c>
      <c r="G836">
        <v>2024</v>
      </c>
      <c r="H836">
        <v>273</v>
      </c>
      <c r="I836">
        <v>6485868</v>
      </c>
      <c r="J836">
        <v>4.2</v>
      </c>
      <c r="K836" s="2" t="str">
        <f t="shared" si="26"/>
        <v>Malignant neoplasms of corpus uteri and uterus, part unspecified (C54-C55)85+ years2024</v>
      </c>
      <c r="L836">
        <f t="shared" si="27"/>
        <v>4.2091513425805145</v>
      </c>
    </row>
    <row r="837" spans="2:12">
      <c r="B837" t="s">
        <v>63</v>
      </c>
      <c r="C837" t="s">
        <v>64</v>
      </c>
      <c r="D837" s="1" t="s">
        <v>37</v>
      </c>
      <c r="E837" s="1" t="s">
        <v>38</v>
      </c>
      <c r="F837" t="s">
        <v>14</v>
      </c>
      <c r="G837">
        <v>2022</v>
      </c>
      <c r="H837" t="s">
        <v>480</v>
      </c>
      <c r="I837" t="s">
        <v>39</v>
      </c>
      <c r="J837" t="s">
        <v>39</v>
      </c>
      <c r="K837" s="2" t="str">
        <f t="shared" si="26"/>
        <v>Malignant neoplasms of corpus uteri and uterus, part unspecified (C54-C55)Not Stated2022</v>
      </c>
      <c r="L837">
        <f t="shared" si="27"/>
        <v>0</v>
      </c>
    </row>
    <row r="838" spans="2:12">
      <c r="B838" t="s">
        <v>65</v>
      </c>
      <c r="C838" t="s">
        <v>66</v>
      </c>
      <c r="D838" s="1" t="s">
        <v>16</v>
      </c>
      <c r="E838" s="1" t="s">
        <v>17</v>
      </c>
      <c r="F838">
        <v>2018</v>
      </c>
      <c r="G838">
        <v>2018</v>
      </c>
      <c r="H838" t="s">
        <v>480</v>
      </c>
      <c r="I838">
        <v>15962067</v>
      </c>
      <c r="J838" t="s">
        <v>480</v>
      </c>
      <c r="K838" s="2" t="str">
        <f t="shared" si="26"/>
        <v>Malignant neoplasm of ovary (C56)1-4 years2018</v>
      </c>
      <c r="L838">
        <f t="shared" si="27"/>
        <v>0</v>
      </c>
    </row>
    <row r="839" spans="2:12">
      <c r="B839" t="s">
        <v>65</v>
      </c>
      <c r="C839" t="s">
        <v>66</v>
      </c>
      <c r="D839" s="1" t="s">
        <v>19</v>
      </c>
      <c r="E839" s="1" t="s">
        <v>20</v>
      </c>
      <c r="F839">
        <v>2018</v>
      </c>
      <c r="G839">
        <v>2018</v>
      </c>
      <c r="H839" t="s">
        <v>480</v>
      </c>
      <c r="I839">
        <v>41075169</v>
      </c>
      <c r="J839" t="s">
        <v>480</v>
      </c>
      <c r="K839" s="2" t="str">
        <f t="shared" si="26"/>
        <v>Malignant neoplasm of ovary (C56)5-14 years2018</v>
      </c>
      <c r="L839">
        <f t="shared" si="27"/>
        <v>0</v>
      </c>
    </row>
    <row r="840" spans="2:12">
      <c r="B840" t="s">
        <v>65</v>
      </c>
      <c r="C840" t="s">
        <v>66</v>
      </c>
      <c r="D840" s="1" t="s">
        <v>19</v>
      </c>
      <c r="E840" s="1" t="s">
        <v>20</v>
      </c>
      <c r="F840">
        <v>2019</v>
      </c>
      <c r="G840">
        <v>2019</v>
      </c>
      <c r="H840" t="s">
        <v>480</v>
      </c>
      <c r="I840">
        <v>40994163</v>
      </c>
      <c r="J840" t="s">
        <v>480</v>
      </c>
      <c r="K840" s="2" t="str">
        <f t="shared" si="26"/>
        <v>Malignant neoplasm of ovary (C56)5-14 years2019</v>
      </c>
      <c r="L840">
        <f t="shared" si="27"/>
        <v>0</v>
      </c>
    </row>
    <row r="841" spans="2:12">
      <c r="B841" t="s">
        <v>65</v>
      </c>
      <c r="C841" t="s">
        <v>66</v>
      </c>
      <c r="D841" s="1" t="s">
        <v>19</v>
      </c>
      <c r="E841" s="1" t="s">
        <v>20</v>
      </c>
      <c r="F841">
        <v>2020</v>
      </c>
      <c r="G841">
        <v>2020</v>
      </c>
      <c r="H841" t="s">
        <v>480</v>
      </c>
      <c r="I841">
        <v>40992134</v>
      </c>
      <c r="J841" t="s">
        <v>480</v>
      </c>
      <c r="K841" s="2" t="str">
        <f t="shared" si="26"/>
        <v>Malignant neoplasm of ovary (C56)5-14 years2020</v>
      </c>
      <c r="L841">
        <f t="shared" si="27"/>
        <v>0</v>
      </c>
    </row>
    <row r="842" spans="2:12">
      <c r="B842" t="s">
        <v>65</v>
      </c>
      <c r="C842" t="s">
        <v>66</v>
      </c>
      <c r="D842" s="1" t="s">
        <v>19</v>
      </c>
      <c r="E842" s="1" t="s">
        <v>20</v>
      </c>
      <c r="F842">
        <v>2021</v>
      </c>
      <c r="G842">
        <v>2021</v>
      </c>
      <c r="H842" t="s">
        <v>480</v>
      </c>
      <c r="I842">
        <v>41739332</v>
      </c>
      <c r="J842" t="s">
        <v>480</v>
      </c>
      <c r="K842" s="2" t="str">
        <f t="shared" si="26"/>
        <v>Malignant neoplasm of ovary (C56)5-14 years2021</v>
      </c>
      <c r="L842">
        <f t="shared" si="27"/>
        <v>0</v>
      </c>
    </row>
    <row r="843" spans="2:12">
      <c r="B843" t="s">
        <v>65</v>
      </c>
      <c r="C843" t="s">
        <v>66</v>
      </c>
      <c r="D843" s="1" t="s">
        <v>19</v>
      </c>
      <c r="E843" s="1" t="s">
        <v>20</v>
      </c>
      <c r="F843" t="s">
        <v>14</v>
      </c>
      <c r="G843">
        <v>2022</v>
      </c>
      <c r="H843" t="s">
        <v>480</v>
      </c>
      <c r="I843">
        <v>40899034</v>
      </c>
      <c r="J843" t="s">
        <v>480</v>
      </c>
      <c r="K843" s="2" t="str">
        <f t="shared" si="26"/>
        <v>Malignant neoplasm of ovary (C56)5-14 years2022</v>
      </c>
      <c r="L843">
        <f t="shared" si="27"/>
        <v>0</v>
      </c>
    </row>
    <row r="844" spans="2:12">
      <c r="B844" t="s">
        <v>65</v>
      </c>
      <c r="C844" t="s">
        <v>66</v>
      </c>
      <c r="D844" s="1" t="s">
        <v>19</v>
      </c>
      <c r="E844" s="1" t="s">
        <v>20</v>
      </c>
      <c r="F844" t="s">
        <v>15</v>
      </c>
      <c r="G844">
        <v>2023</v>
      </c>
      <c r="H844" t="s">
        <v>480</v>
      </c>
      <c r="I844">
        <v>40899034</v>
      </c>
      <c r="J844" t="s">
        <v>480</v>
      </c>
      <c r="K844" s="2" t="str">
        <f t="shared" si="26"/>
        <v>Malignant neoplasm of ovary (C56)5-14 years2023</v>
      </c>
      <c r="L844">
        <f t="shared" si="27"/>
        <v>0</v>
      </c>
    </row>
    <row r="845" spans="2:12">
      <c r="B845" t="s">
        <v>65</v>
      </c>
      <c r="C845" t="s">
        <v>66</v>
      </c>
      <c r="D845" s="1" t="s">
        <v>21</v>
      </c>
      <c r="E845" s="1" t="s">
        <v>22</v>
      </c>
      <c r="F845">
        <v>2018</v>
      </c>
      <c r="G845">
        <v>2018</v>
      </c>
      <c r="H845">
        <v>24</v>
      </c>
      <c r="I845">
        <v>42970800</v>
      </c>
      <c r="J845">
        <v>0.1</v>
      </c>
      <c r="K845" s="2" t="str">
        <f t="shared" si="26"/>
        <v>Malignant neoplasm of ovary (C56)15-24 years2018</v>
      </c>
      <c r="L845">
        <f t="shared" si="27"/>
        <v>5.5851880812086349E-2</v>
      </c>
    </row>
    <row r="846" spans="2:12">
      <c r="B846" t="s">
        <v>65</v>
      </c>
      <c r="C846" t="s">
        <v>66</v>
      </c>
      <c r="D846" s="1" t="s">
        <v>21</v>
      </c>
      <c r="E846" s="1" t="s">
        <v>22</v>
      </c>
      <c r="F846">
        <v>2019</v>
      </c>
      <c r="G846">
        <v>2019</v>
      </c>
      <c r="H846">
        <v>18</v>
      </c>
      <c r="I846">
        <v>42687510</v>
      </c>
      <c r="J846" t="s">
        <v>42</v>
      </c>
      <c r="K846" s="2" t="str">
        <f t="shared" si="26"/>
        <v>Malignant neoplasm of ovary (C56)15-24 years2019</v>
      </c>
      <c r="L846">
        <f t="shared" si="27"/>
        <v>4.2166900810096442E-2</v>
      </c>
    </row>
    <row r="847" spans="2:12">
      <c r="B847" t="s">
        <v>65</v>
      </c>
      <c r="C847" t="s">
        <v>66</v>
      </c>
      <c r="D847" s="1" t="s">
        <v>21</v>
      </c>
      <c r="E847" s="1" t="s">
        <v>22</v>
      </c>
      <c r="F847">
        <v>2020</v>
      </c>
      <c r="G847">
        <v>2020</v>
      </c>
      <c r="H847">
        <v>14</v>
      </c>
      <c r="I847">
        <v>42555684</v>
      </c>
      <c r="J847" t="s">
        <v>42</v>
      </c>
      <c r="K847" s="2" t="str">
        <f t="shared" si="26"/>
        <v>Malignant neoplasm of ovary (C56)15-24 years2020</v>
      </c>
      <c r="L847">
        <f t="shared" si="27"/>
        <v>3.2898073028270441E-2</v>
      </c>
    </row>
    <row r="848" spans="2:12">
      <c r="B848" t="s">
        <v>65</v>
      </c>
      <c r="C848" t="s">
        <v>66</v>
      </c>
      <c r="D848" s="1" t="s">
        <v>21</v>
      </c>
      <c r="E848" s="1" t="s">
        <v>22</v>
      </c>
      <c r="F848">
        <v>2021</v>
      </c>
      <c r="G848">
        <v>2021</v>
      </c>
      <c r="H848">
        <v>28</v>
      </c>
      <c r="I848">
        <v>43088663</v>
      </c>
      <c r="J848">
        <v>0.1</v>
      </c>
      <c r="K848" s="2" t="str">
        <f t="shared" si="26"/>
        <v>Malignant neoplasm of ovary (C56)15-24 years2021</v>
      </c>
      <c r="L848">
        <f t="shared" si="27"/>
        <v>6.4982290121185712E-2</v>
      </c>
    </row>
    <row r="849" spans="2:12">
      <c r="B849" t="s">
        <v>65</v>
      </c>
      <c r="C849" t="s">
        <v>66</v>
      </c>
      <c r="D849" s="1" t="s">
        <v>21</v>
      </c>
      <c r="E849" s="1" t="s">
        <v>22</v>
      </c>
      <c r="F849" t="s">
        <v>14</v>
      </c>
      <c r="G849">
        <v>2022</v>
      </c>
      <c r="H849">
        <v>33</v>
      </c>
      <c r="I849">
        <v>44341571</v>
      </c>
      <c r="J849">
        <v>0.1</v>
      </c>
      <c r="K849" s="2" t="str">
        <f t="shared" si="26"/>
        <v>Malignant neoplasm of ovary (C56)15-24 years2022</v>
      </c>
      <c r="L849">
        <f t="shared" si="27"/>
        <v>7.4422261674039467E-2</v>
      </c>
    </row>
    <row r="850" spans="2:12">
      <c r="B850" t="s">
        <v>65</v>
      </c>
      <c r="C850" t="s">
        <v>66</v>
      </c>
      <c r="D850" s="1" t="s">
        <v>21</v>
      </c>
      <c r="E850" s="1" t="s">
        <v>22</v>
      </c>
      <c r="F850" t="s">
        <v>15</v>
      </c>
      <c r="G850">
        <v>2023</v>
      </c>
      <c r="H850">
        <v>24</v>
      </c>
      <c r="I850">
        <v>44341571</v>
      </c>
      <c r="J850">
        <v>0.1</v>
      </c>
      <c r="K850" s="2" t="str">
        <f t="shared" si="26"/>
        <v>Malignant neoplasm of ovary (C56)15-24 years2023</v>
      </c>
      <c r="L850">
        <f t="shared" si="27"/>
        <v>5.4125281217483251E-2</v>
      </c>
    </row>
    <row r="851" spans="2:12">
      <c r="B851" t="s">
        <v>65</v>
      </c>
      <c r="C851" t="s">
        <v>66</v>
      </c>
      <c r="D851" s="1" t="s">
        <v>21</v>
      </c>
      <c r="E851" s="1" t="s">
        <v>22</v>
      </c>
      <c r="F851" t="s">
        <v>18</v>
      </c>
      <c r="G851">
        <v>2024</v>
      </c>
      <c r="H851" t="s">
        <v>480</v>
      </c>
      <c r="I851">
        <v>44341571</v>
      </c>
      <c r="J851" t="s">
        <v>480</v>
      </c>
      <c r="K851" s="2" t="str">
        <f t="shared" si="26"/>
        <v>Malignant neoplasm of ovary (C56)15-24 years2024</v>
      </c>
      <c r="L851">
        <f t="shared" si="27"/>
        <v>0</v>
      </c>
    </row>
    <row r="852" spans="2:12">
      <c r="B852" t="s">
        <v>65</v>
      </c>
      <c r="C852" t="s">
        <v>66</v>
      </c>
      <c r="D852" s="1" t="s">
        <v>23</v>
      </c>
      <c r="E852" s="1" t="s">
        <v>24</v>
      </c>
      <c r="F852">
        <v>2018</v>
      </c>
      <c r="G852">
        <v>2018</v>
      </c>
      <c r="H852">
        <v>84</v>
      </c>
      <c r="I852">
        <v>45697774</v>
      </c>
      <c r="J852">
        <v>0.2</v>
      </c>
      <c r="K852" s="2" t="str">
        <f t="shared" si="26"/>
        <v>Malignant neoplasm of ovary (C56)25-34 years2018</v>
      </c>
      <c r="L852">
        <f t="shared" si="27"/>
        <v>0.1838163933324192</v>
      </c>
    </row>
    <row r="853" spans="2:12">
      <c r="B853" t="s">
        <v>65</v>
      </c>
      <c r="C853" t="s">
        <v>66</v>
      </c>
      <c r="D853" s="1" t="s">
        <v>23</v>
      </c>
      <c r="E853" s="1" t="s">
        <v>24</v>
      </c>
      <c r="F853">
        <v>2019</v>
      </c>
      <c r="G853">
        <v>2019</v>
      </c>
      <c r="H853">
        <v>88</v>
      </c>
      <c r="I853">
        <v>45940321</v>
      </c>
      <c r="J853">
        <v>0.2</v>
      </c>
      <c r="K853" s="2" t="str">
        <f t="shared" si="26"/>
        <v>Malignant neoplasm of ovary (C56)25-34 years2019</v>
      </c>
      <c r="L853">
        <f t="shared" si="27"/>
        <v>0.19155286268025856</v>
      </c>
    </row>
    <row r="854" spans="2:12">
      <c r="B854" t="s">
        <v>65</v>
      </c>
      <c r="C854" t="s">
        <v>66</v>
      </c>
      <c r="D854" s="1" t="s">
        <v>23</v>
      </c>
      <c r="E854" s="1" t="s">
        <v>24</v>
      </c>
      <c r="F854">
        <v>2020</v>
      </c>
      <c r="G854">
        <v>2020</v>
      </c>
      <c r="H854">
        <v>96</v>
      </c>
      <c r="I854">
        <v>46069646</v>
      </c>
      <c r="J854">
        <v>0.2</v>
      </c>
      <c r="K854" s="2" t="str">
        <f t="shared" si="26"/>
        <v>Malignant neoplasm of ovary (C56)25-34 years2020</v>
      </c>
      <c r="L854">
        <f t="shared" si="27"/>
        <v>0.20838015555839087</v>
      </c>
    </row>
    <row r="855" spans="2:12">
      <c r="B855" t="s">
        <v>65</v>
      </c>
      <c r="C855" t="s">
        <v>66</v>
      </c>
      <c r="D855" s="1" t="s">
        <v>23</v>
      </c>
      <c r="E855" s="1" t="s">
        <v>24</v>
      </c>
      <c r="F855">
        <v>2021</v>
      </c>
      <c r="G855">
        <v>2021</v>
      </c>
      <c r="H855">
        <v>95</v>
      </c>
      <c r="I855">
        <v>45495105</v>
      </c>
      <c r="J855">
        <v>0.2</v>
      </c>
      <c r="K855" s="2" t="str">
        <f t="shared" si="26"/>
        <v>Malignant neoplasm of ovary (C56)25-34 years2021</v>
      </c>
      <c r="L855">
        <f t="shared" si="27"/>
        <v>0.20881367347102506</v>
      </c>
    </row>
    <row r="856" spans="2:12">
      <c r="B856" t="s">
        <v>65</v>
      </c>
      <c r="C856" t="s">
        <v>66</v>
      </c>
      <c r="D856" s="1" t="s">
        <v>23</v>
      </c>
      <c r="E856" s="1" t="s">
        <v>24</v>
      </c>
      <c r="F856" t="s">
        <v>14</v>
      </c>
      <c r="G856">
        <v>2022</v>
      </c>
      <c r="H856">
        <v>104</v>
      </c>
      <c r="I856">
        <v>45501300</v>
      </c>
      <c r="J856">
        <v>0.2</v>
      </c>
      <c r="K856" s="2" t="str">
        <f t="shared" si="26"/>
        <v>Malignant neoplasm of ovary (C56)25-34 years2022</v>
      </c>
      <c r="L856">
        <f t="shared" si="27"/>
        <v>0.22856489814576725</v>
      </c>
    </row>
    <row r="857" spans="2:12">
      <c r="B857" t="s">
        <v>65</v>
      </c>
      <c r="C857" t="s">
        <v>66</v>
      </c>
      <c r="D857" s="1" t="s">
        <v>23</v>
      </c>
      <c r="E857" s="1" t="s">
        <v>24</v>
      </c>
      <c r="F857" t="s">
        <v>15</v>
      </c>
      <c r="G857">
        <v>2023</v>
      </c>
      <c r="H857">
        <v>90</v>
      </c>
      <c r="I857">
        <v>45501300</v>
      </c>
      <c r="J857">
        <v>0.2</v>
      </c>
      <c r="K857" s="2" t="str">
        <f t="shared" si="26"/>
        <v>Malignant neoplasm of ovary (C56)25-34 years2023</v>
      </c>
      <c r="L857">
        <f t="shared" si="27"/>
        <v>0.19779654647229858</v>
      </c>
    </row>
    <row r="858" spans="2:12">
      <c r="B858" t="s">
        <v>65</v>
      </c>
      <c r="C858" t="s">
        <v>66</v>
      </c>
      <c r="D858" s="1" t="s">
        <v>23</v>
      </c>
      <c r="E858" s="1" t="s">
        <v>24</v>
      </c>
      <c r="F858" t="s">
        <v>18</v>
      </c>
      <c r="G858">
        <v>2024</v>
      </c>
      <c r="H858">
        <v>17</v>
      </c>
      <c r="I858">
        <v>45501300</v>
      </c>
      <c r="J858" t="s">
        <v>42</v>
      </c>
      <c r="K858" s="2" t="str">
        <f t="shared" si="26"/>
        <v>Malignant neoplasm of ovary (C56)25-34 years2024</v>
      </c>
      <c r="L858">
        <f t="shared" si="27"/>
        <v>3.7361569889211958E-2</v>
      </c>
    </row>
    <row r="859" spans="2:12">
      <c r="B859" t="s">
        <v>65</v>
      </c>
      <c r="C859" t="s">
        <v>66</v>
      </c>
      <c r="D859" s="1" t="s">
        <v>25</v>
      </c>
      <c r="E859" s="1" t="s">
        <v>26</v>
      </c>
      <c r="F859">
        <v>2018</v>
      </c>
      <c r="G859">
        <v>2018</v>
      </c>
      <c r="H859">
        <v>290</v>
      </c>
      <c r="I859">
        <v>41277888</v>
      </c>
      <c r="J859">
        <v>0.7</v>
      </c>
      <c r="K859" s="2" t="str">
        <f t="shared" si="26"/>
        <v>Malignant neoplasm of ovary (C56)35-44 years2018</v>
      </c>
      <c r="L859">
        <f t="shared" si="27"/>
        <v>0.70255532453598402</v>
      </c>
    </row>
    <row r="860" spans="2:12">
      <c r="B860" t="s">
        <v>65</v>
      </c>
      <c r="C860" t="s">
        <v>66</v>
      </c>
      <c r="D860" s="1" t="s">
        <v>25</v>
      </c>
      <c r="E860" s="1" t="s">
        <v>26</v>
      </c>
      <c r="F860">
        <v>2019</v>
      </c>
      <c r="G860">
        <v>2019</v>
      </c>
      <c r="H860">
        <v>297</v>
      </c>
      <c r="I860">
        <v>41659144</v>
      </c>
      <c r="J860">
        <v>0.7</v>
      </c>
      <c r="K860" s="2" t="str">
        <f t="shared" si="26"/>
        <v>Malignant neoplasm of ovary (C56)35-44 years2019</v>
      </c>
      <c r="L860">
        <f t="shared" si="27"/>
        <v>0.71292871500192134</v>
      </c>
    </row>
    <row r="861" spans="2:12">
      <c r="B861" t="s">
        <v>65</v>
      </c>
      <c r="C861" t="s">
        <v>66</v>
      </c>
      <c r="D861" s="1" t="s">
        <v>25</v>
      </c>
      <c r="E861" s="1" t="s">
        <v>26</v>
      </c>
      <c r="F861">
        <v>2020</v>
      </c>
      <c r="G861">
        <v>2020</v>
      </c>
      <c r="H861">
        <v>285</v>
      </c>
      <c r="I861">
        <v>42136192</v>
      </c>
      <c r="J861">
        <v>0.7</v>
      </c>
      <c r="K861" s="2" t="str">
        <f t="shared" si="26"/>
        <v>Malignant neoplasm of ovary (C56)35-44 years2020</v>
      </c>
      <c r="L861">
        <f t="shared" si="27"/>
        <v>0.6763781596590408</v>
      </c>
    </row>
    <row r="862" spans="2:12">
      <c r="B862" t="s">
        <v>65</v>
      </c>
      <c r="C862" t="s">
        <v>66</v>
      </c>
      <c r="D862" s="1" t="s">
        <v>25</v>
      </c>
      <c r="E862" s="1" t="s">
        <v>26</v>
      </c>
      <c r="F862">
        <v>2021</v>
      </c>
      <c r="G862">
        <v>2021</v>
      </c>
      <c r="H862">
        <v>286</v>
      </c>
      <c r="I862">
        <v>43403854</v>
      </c>
      <c r="J862">
        <v>0.7</v>
      </c>
      <c r="K862" s="2" t="str">
        <f t="shared" si="26"/>
        <v>Malignant neoplasm of ovary (C56)35-44 years2021</v>
      </c>
      <c r="L862">
        <f t="shared" si="27"/>
        <v>0.65892766112428636</v>
      </c>
    </row>
    <row r="863" spans="2:12">
      <c r="B863" t="s">
        <v>65</v>
      </c>
      <c r="C863" t="s">
        <v>66</v>
      </c>
      <c r="D863" s="1" t="s">
        <v>25</v>
      </c>
      <c r="E863" s="1" t="s">
        <v>26</v>
      </c>
      <c r="F863" t="s">
        <v>14</v>
      </c>
      <c r="G863">
        <v>2022</v>
      </c>
      <c r="H863">
        <v>287</v>
      </c>
      <c r="I863">
        <v>43695365</v>
      </c>
      <c r="J863">
        <v>0.7</v>
      </c>
      <c r="K863" s="2" t="str">
        <f t="shared" si="26"/>
        <v>Malignant neoplasm of ovary (C56)35-44 years2022</v>
      </c>
      <c r="L863">
        <f t="shared" si="27"/>
        <v>0.65682023711210558</v>
      </c>
    </row>
    <row r="864" spans="2:12">
      <c r="B864" t="s">
        <v>65</v>
      </c>
      <c r="C864" t="s">
        <v>66</v>
      </c>
      <c r="D864" s="1" t="s">
        <v>25</v>
      </c>
      <c r="E864" s="1" t="s">
        <v>26</v>
      </c>
      <c r="F864" t="s">
        <v>15</v>
      </c>
      <c r="G864">
        <v>2023</v>
      </c>
      <c r="H864">
        <v>292</v>
      </c>
      <c r="I864">
        <v>43695365</v>
      </c>
      <c r="J864">
        <v>0.7</v>
      </c>
      <c r="K864" s="2" t="str">
        <f t="shared" si="26"/>
        <v>Malignant neoplasm of ovary (C56)35-44 years2023</v>
      </c>
      <c r="L864">
        <f t="shared" si="27"/>
        <v>0.66826309838583564</v>
      </c>
    </row>
    <row r="865" spans="2:12">
      <c r="B865" t="s">
        <v>65</v>
      </c>
      <c r="C865" t="s">
        <v>66</v>
      </c>
      <c r="D865" s="1" t="s">
        <v>25</v>
      </c>
      <c r="E865" s="1" t="s">
        <v>26</v>
      </c>
      <c r="F865" t="s">
        <v>18</v>
      </c>
      <c r="G865">
        <v>2024</v>
      </c>
      <c r="H865">
        <v>47</v>
      </c>
      <c r="I865">
        <v>43695365</v>
      </c>
      <c r="J865">
        <v>0.1</v>
      </c>
      <c r="K865" s="2" t="str">
        <f t="shared" si="26"/>
        <v>Malignant neoplasm of ovary (C56)35-44 years2024</v>
      </c>
      <c r="L865">
        <f t="shared" si="27"/>
        <v>0.10756289597306259</v>
      </c>
    </row>
    <row r="866" spans="2:12">
      <c r="B866" t="s">
        <v>65</v>
      </c>
      <c r="C866" t="s">
        <v>66</v>
      </c>
      <c r="D866" s="1" t="s">
        <v>27</v>
      </c>
      <c r="E866" s="1" t="s">
        <v>28</v>
      </c>
      <c r="F866">
        <v>2018</v>
      </c>
      <c r="G866">
        <v>2018</v>
      </c>
      <c r="H866">
        <v>1221</v>
      </c>
      <c r="I866">
        <v>41631699</v>
      </c>
      <c r="J866">
        <v>2.9</v>
      </c>
      <c r="K866" s="2" t="str">
        <f t="shared" si="26"/>
        <v>Malignant neoplasm of ovary (C56)45-54 years2018</v>
      </c>
      <c r="L866">
        <f t="shared" si="27"/>
        <v>2.9328613276148063</v>
      </c>
    </row>
    <row r="867" spans="2:12">
      <c r="B867" t="s">
        <v>65</v>
      </c>
      <c r="C867" t="s">
        <v>66</v>
      </c>
      <c r="D867" s="1" t="s">
        <v>27</v>
      </c>
      <c r="E867" s="1" t="s">
        <v>28</v>
      </c>
      <c r="F867">
        <v>2019</v>
      </c>
      <c r="G867">
        <v>2019</v>
      </c>
      <c r="H867">
        <v>1063</v>
      </c>
      <c r="I867">
        <v>40874902</v>
      </c>
      <c r="J867">
        <v>2.6</v>
      </c>
      <c r="K867" s="2" t="str">
        <f t="shared" si="26"/>
        <v>Malignant neoplasm of ovary (C56)45-54 years2019</v>
      </c>
      <c r="L867">
        <f t="shared" si="27"/>
        <v>2.6006178559155932</v>
      </c>
    </row>
    <row r="868" spans="2:12">
      <c r="B868" t="s">
        <v>65</v>
      </c>
      <c r="C868" t="s">
        <v>66</v>
      </c>
      <c r="D868" s="1" t="s">
        <v>27</v>
      </c>
      <c r="E868" s="1" t="s">
        <v>28</v>
      </c>
      <c r="F868">
        <v>2020</v>
      </c>
      <c r="G868">
        <v>2020</v>
      </c>
      <c r="H868">
        <v>1065</v>
      </c>
      <c r="I868">
        <v>40366133</v>
      </c>
      <c r="J868">
        <v>2.6</v>
      </c>
      <c r="K868" s="2" t="str">
        <f t="shared" si="26"/>
        <v>Malignant neoplasm of ovary (C56)45-54 years2020</v>
      </c>
      <c r="L868">
        <f t="shared" si="27"/>
        <v>2.6383503220385269</v>
      </c>
    </row>
    <row r="869" spans="2:12">
      <c r="B869" t="s">
        <v>65</v>
      </c>
      <c r="C869" t="s">
        <v>66</v>
      </c>
      <c r="D869" s="1" t="s">
        <v>27</v>
      </c>
      <c r="E869" s="1" t="s">
        <v>28</v>
      </c>
      <c r="F869">
        <v>2021</v>
      </c>
      <c r="G869">
        <v>2021</v>
      </c>
      <c r="H869">
        <v>1050</v>
      </c>
      <c r="I869">
        <v>40688436</v>
      </c>
      <c r="J869">
        <v>2.6</v>
      </c>
      <c r="K869" s="2" t="str">
        <f t="shared" si="26"/>
        <v>Malignant neoplasm of ovary (C56)45-54 years2021</v>
      </c>
      <c r="L869">
        <f t="shared" si="27"/>
        <v>2.5805857959249159</v>
      </c>
    </row>
    <row r="870" spans="2:12">
      <c r="B870" t="s">
        <v>65</v>
      </c>
      <c r="C870" t="s">
        <v>66</v>
      </c>
      <c r="D870" s="1" t="s">
        <v>27</v>
      </c>
      <c r="E870" s="1" t="s">
        <v>28</v>
      </c>
      <c r="F870" t="s">
        <v>14</v>
      </c>
      <c r="G870">
        <v>2022</v>
      </c>
      <c r="H870">
        <v>1061</v>
      </c>
      <c r="I870">
        <v>40431645</v>
      </c>
      <c r="J870">
        <v>2.6</v>
      </c>
      <c r="K870" s="2" t="str">
        <f t="shared" si="26"/>
        <v>Malignant neoplasm of ovary (C56)45-54 years2022</v>
      </c>
      <c r="L870">
        <f t="shared" si="27"/>
        <v>2.6241821226912729</v>
      </c>
    </row>
    <row r="871" spans="2:12">
      <c r="B871" t="s">
        <v>65</v>
      </c>
      <c r="C871" t="s">
        <v>66</v>
      </c>
      <c r="D871" s="1" t="s">
        <v>27</v>
      </c>
      <c r="E871" s="1" t="s">
        <v>28</v>
      </c>
      <c r="F871" t="s">
        <v>15</v>
      </c>
      <c r="G871">
        <v>2023</v>
      </c>
      <c r="H871">
        <v>1008</v>
      </c>
      <c r="I871">
        <v>40431645</v>
      </c>
      <c r="J871">
        <v>2.5</v>
      </c>
      <c r="K871" s="2" t="str">
        <f t="shared" si="26"/>
        <v>Malignant neoplasm of ovary (C56)45-54 years2023</v>
      </c>
      <c r="L871">
        <f t="shared" si="27"/>
        <v>2.4930966820667324</v>
      </c>
    </row>
    <row r="872" spans="2:12">
      <c r="B872" t="s">
        <v>65</v>
      </c>
      <c r="C872" t="s">
        <v>66</v>
      </c>
      <c r="D872" s="1" t="s">
        <v>27</v>
      </c>
      <c r="E872" s="1" t="s">
        <v>28</v>
      </c>
      <c r="F872" t="s">
        <v>18</v>
      </c>
      <c r="G872">
        <v>2024</v>
      </c>
      <c r="H872">
        <v>196</v>
      </c>
      <c r="I872">
        <v>40431645</v>
      </c>
      <c r="J872">
        <v>0.5</v>
      </c>
      <c r="K872" s="2" t="str">
        <f t="shared" si="26"/>
        <v>Malignant neoplasm of ovary (C56)45-54 years2024</v>
      </c>
      <c r="L872">
        <f t="shared" si="27"/>
        <v>0.48476879929075356</v>
      </c>
    </row>
    <row r="873" spans="2:12">
      <c r="B873" t="s">
        <v>65</v>
      </c>
      <c r="C873" t="s">
        <v>66</v>
      </c>
      <c r="D873" s="1" t="s">
        <v>29</v>
      </c>
      <c r="E873" s="1" t="s">
        <v>30</v>
      </c>
      <c r="F873">
        <v>2018</v>
      </c>
      <c r="G873">
        <v>2018</v>
      </c>
      <c r="H873">
        <v>2983</v>
      </c>
      <c r="I873">
        <v>42272636</v>
      </c>
      <c r="J873">
        <v>7.1</v>
      </c>
      <c r="K873" s="2" t="str">
        <f t="shared" si="26"/>
        <v>Malignant neoplasm of ovary (C56)55-64 years2018</v>
      </c>
      <c r="L873">
        <f t="shared" si="27"/>
        <v>7.0565743759154271</v>
      </c>
    </row>
    <row r="874" spans="2:12">
      <c r="B874" t="s">
        <v>65</v>
      </c>
      <c r="C874" t="s">
        <v>66</v>
      </c>
      <c r="D874" s="1" t="s">
        <v>29</v>
      </c>
      <c r="E874" s="1" t="s">
        <v>30</v>
      </c>
      <c r="F874">
        <v>2019</v>
      </c>
      <c r="G874">
        <v>2019</v>
      </c>
      <c r="H874">
        <v>2862</v>
      </c>
      <c r="I874">
        <v>42448537</v>
      </c>
      <c r="J874">
        <v>6.7</v>
      </c>
      <c r="K874" s="2" t="str">
        <f t="shared" si="26"/>
        <v>Malignant neoplasm of ovary (C56)55-64 years2019</v>
      </c>
      <c r="L874">
        <f t="shared" si="27"/>
        <v>6.7422818364741284</v>
      </c>
    </row>
    <row r="875" spans="2:12">
      <c r="B875" t="s">
        <v>65</v>
      </c>
      <c r="C875" t="s">
        <v>66</v>
      </c>
      <c r="D875" s="1" t="s">
        <v>29</v>
      </c>
      <c r="E875" s="1" t="s">
        <v>30</v>
      </c>
      <c r="F875">
        <v>2020</v>
      </c>
      <c r="G875">
        <v>2020</v>
      </c>
      <c r="H875">
        <v>2837</v>
      </c>
      <c r="I875">
        <v>42403677</v>
      </c>
      <c r="J875">
        <v>6.7</v>
      </c>
      <c r="K875" s="2" t="str">
        <f t="shared" si="26"/>
        <v>Malignant neoplasm of ovary (C56)55-64 years2020</v>
      </c>
      <c r="L875">
        <f t="shared" si="27"/>
        <v>6.6904575280110734</v>
      </c>
    </row>
    <row r="876" spans="2:12">
      <c r="B876" t="s">
        <v>65</v>
      </c>
      <c r="C876" t="s">
        <v>66</v>
      </c>
      <c r="D876" s="1" t="s">
        <v>29</v>
      </c>
      <c r="E876" s="1" t="s">
        <v>30</v>
      </c>
      <c r="F876">
        <v>2021</v>
      </c>
      <c r="G876">
        <v>2021</v>
      </c>
      <c r="H876">
        <v>2754</v>
      </c>
      <c r="I876">
        <v>42803064</v>
      </c>
      <c r="J876">
        <v>6.4</v>
      </c>
      <c r="K876" s="2" t="str">
        <f t="shared" si="26"/>
        <v>Malignant neoplasm of ovary (C56)55-64 years2021</v>
      </c>
      <c r="L876">
        <f t="shared" si="27"/>
        <v>6.4341188285025579</v>
      </c>
    </row>
    <row r="877" spans="2:12">
      <c r="B877" t="s">
        <v>65</v>
      </c>
      <c r="C877" t="s">
        <v>66</v>
      </c>
      <c r="D877" s="1" t="s">
        <v>29</v>
      </c>
      <c r="E877" s="1" t="s">
        <v>30</v>
      </c>
      <c r="F877" t="s">
        <v>14</v>
      </c>
      <c r="G877">
        <v>2022</v>
      </c>
      <c r="H877">
        <v>2717</v>
      </c>
      <c r="I877">
        <v>42085437</v>
      </c>
      <c r="J877">
        <v>6.5</v>
      </c>
      <c r="K877" s="2" t="str">
        <f t="shared" si="26"/>
        <v>Malignant neoplasm of ovary (C56)55-64 years2022</v>
      </c>
      <c r="L877">
        <f t="shared" si="27"/>
        <v>6.4559149047210802</v>
      </c>
    </row>
    <row r="878" spans="2:12">
      <c r="B878" t="s">
        <v>65</v>
      </c>
      <c r="C878" t="s">
        <v>66</v>
      </c>
      <c r="D878" s="1" t="s">
        <v>29</v>
      </c>
      <c r="E878" s="1" t="s">
        <v>30</v>
      </c>
      <c r="F878" t="s">
        <v>15</v>
      </c>
      <c r="G878">
        <v>2023</v>
      </c>
      <c r="H878">
        <v>2466</v>
      </c>
      <c r="I878">
        <v>42085437</v>
      </c>
      <c r="J878">
        <v>5.9</v>
      </c>
      <c r="K878" s="2" t="str">
        <f t="shared" si="26"/>
        <v>Malignant neoplasm of ovary (C56)55-64 years2023</v>
      </c>
      <c r="L878">
        <f t="shared" si="27"/>
        <v>5.8595090743622311</v>
      </c>
    </row>
    <row r="879" spans="2:12">
      <c r="B879" t="s">
        <v>65</v>
      </c>
      <c r="C879" t="s">
        <v>66</v>
      </c>
      <c r="D879" s="1" t="s">
        <v>29</v>
      </c>
      <c r="E879" s="1" t="s">
        <v>30</v>
      </c>
      <c r="F879" t="s">
        <v>18</v>
      </c>
      <c r="G879">
        <v>2024</v>
      </c>
      <c r="H879">
        <v>459</v>
      </c>
      <c r="I879">
        <v>42085437</v>
      </c>
      <c r="J879">
        <v>1.1000000000000001</v>
      </c>
      <c r="K879" s="2" t="str">
        <f t="shared" si="26"/>
        <v>Malignant neoplasm of ovary (C56)55-64 years2024</v>
      </c>
      <c r="L879">
        <f t="shared" si="27"/>
        <v>1.0906385503374958</v>
      </c>
    </row>
    <row r="880" spans="2:12">
      <c r="B880" t="s">
        <v>65</v>
      </c>
      <c r="C880" t="s">
        <v>66</v>
      </c>
      <c r="D880" s="1" t="s">
        <v>31</v>
      </c>
      <c r="E880" s="1" t="s">
        <v>32</v>
      </c>
      <c r="F880">
        <v>2018</v>
      </c>
      <c r="G880">
        <v>2018</v>
      </c>
      <c r="H880">
        <v>4015</v>
      </c>
      <c r="I880">
        <v>30492316</v>
      </c>
      <c r="J880">
        <v>13.2</v>
      </c>
      <c r="K880" s="2" t="str">
        <f t="shared" si="26"/>
        <v>Malignant neoplasm of ovary (C56)65-74 years2018</v>
      </c>
      <c r="L880">
        <f t="shared" si="27"/>
        <v>13.167251710234147</v>
      </c>
    </row>
    <row r="881" spans="2:12">
      <c r="B881" t="s">
        <v>65</v>
      </c>
      <c r="C881" t="s">
        <v>66</v>
      </c>
      <c r="D881" s="1" t="s">
        <v>31</v>
      </c>
      <c r="E881" s="1" t="s">
        <v>32</v>
      </c>
      <c r="F881">
        <v>2019</v>
      </c>
      <c r="G881">
        <v>2019</v>
      </c>
      <c r="H881">
        <v>3945</v>
      </c>
      <c r="I881">
        <v>31483433</v>
      </c>
      <c r="J881">
        <v>12.5</v>
      </c>
      <c r="K881" s="2" t="str">
        <f t="shared" si="26"/>
        <v>Malignant neoplasm of ovary (C56)65-74 years2019</v>
      </c>
      <c r="L881">
        <f t="shared" si="27"/>
        <v>12.530399718480512</v>
      </c>
    </row>
    <row r="882" spans="2:12">
      <c r="B882" t="s">
        <v>65</v>
      </c>
      <c r="C882" t="s">
        <v>66</v>
      </c>
      <c r="D882" s="1" t="s">
        <v>31</v>
      </c>
      <c r="E882" s="1" t="s">
        <v>32</v>
      </c>
      <c r="F882">
        <v>2020</v>
      </c>
      <c r="G882">
        <v>2020</v>
      </c>
      <c r="H882">
        <v>4014</v>
      </c>
      <c r="I882">
        <v>32549398</v>
      </c>
      <c r="J882">
        <v>12.3</v>
      </c>
      <c r="K882" s="2" t="str">
        <f t="shared" si="26"/>
        <v>Malignant neoplasm of ovary (C56)65-74 years2020</v>
      </c>
      <c r="L882">
        <f t="shared" si="27"/>
        <v>12.332025311190089</v>
      </c>
    </row>
    <row r="883" spans="2:12">
      <c r="B883" t="s">
        <v>65</v>
      </c>
      <c r="C883" t="s">
        <v>66</v>
      </c>
      <c r="D883" s="1" t="s">
        <v>31</v>
      </c>
      <c r="E883" s="1" t="s">
        <v>32</v>
      </c>
      <c r="F883">
        <v>2021</v>
      </c>
      <c r="G883">
        <v>2021</v>
      </c>
      <c r="H883">
        <v>4099</v>
      </c>
      <c r="I883">
        <v>33666122</v>
      </c>
      <c r="J883">
        <v>12.2</v>
      </c>
      <c r="K883" s="2" t="str">
        <f t="shared" si="26"/>
        <v>Malignant neoplasm of ovary (C56)65-74 years2021</v>
      </c>
      <c r="L883">
        <f t="shared" si="27"/>
        <v>12.175444501745702</v>
      </c>
    </row>
    <row r="884" spans="2:12">
      <c r="B884" t="s">
        <v>65</v>
      </c>
      <c r="C884" t="s">
        <v>66</v>
      </c>
      <c r="D884" s="1" t="s">
        <v>31</v>
      </c>
      <c r="E884" s="1" t="s">
        <v>32</v>
      </c>
      <c r="F884" t="s">
        <v>14</v>
      </c>
      <c r="G884">
        <v>2022</v>
      </c>
      <c r="H884">
        <v>3835</v>
      </c>
      <c r="I884">
        <v>33788439</v>
      </c>
      <c r="J884">
        <v>11.4</v>
      </c>
      <c r="K884" s="2" t="str">
        <f t="shared" si="26"/>
        <v>Malignant neoplasm of ovary (C56)65-74 years2022</v>
      </c>
      <c r="L884">
        <f t="shared" si="27"/>
        <v>11.350036028595461</v>
      </c>
    </row>
    <row r="885" spans="2:12">
      <c r="B885" t="s">
        <v>65</v>
      </c>
      <c r="C885" t="s">
        <v>66</v>
      </c>
      <c r="D885" s="1" t="s">
        <v>31</v>
      </c>
      <c r="E885" s="1" t="s">
        <v>32</v>
      </c>
      <c r="F885" t="s">
        <v>15</v>
      </c>
      <c r="G885">
        <v>2023</v>
      </c>
      <c r="H885">
        <v>3814</v>
      </c>
      <c r="I885">
        <v>33788439</v>
      </c>
      <c r="J885">
        <v>11.3</v>
      </c>
      <c r="K885" s="2" t="str">
        <f t="shared" si="26"/>
        <v>Malignant neoplasm of ovary (C56)65-74 years2023</v>
      </c>
      <c r="L885">
        <f t="shared" si="27"/>
        <v>11.287884592715278</v>
      </c>
    </row>
    <row r="886" spans="2:12">
      <c r="B886" t="s">
        <v>65</v>
      </c>
      <c r="C886" t="s">
        <v>66</v>
      </c>
      <c r="D886" s="1" t="s">
        <v>31</v>
      </c>
      <c r="E886" s="1" t="s">
        <v>32</v>
      </c>
      <c r="F886" t="s">
        <v>18</v>
      </c>
      <c r="G886">
        <v>2024</v>
      </c>
      <c r="H886">
        <v>646</v>
      </c>
      <c r="I886">
        <v>33788439</v>
      </c>
      <c r="J886">
        <v>1.9</v>
      </c>
      <c r="K886" s="2" t="str">
        <f t="shared" si="26"/>
        <v>Malignant neoplasm of ovary (C56)65-74 years2024</v>
      </c>
      <c r="L886">
        <f t="shared" si="27"/>
        <v>1.9118965513618429</v>
      </c>
    </row>
    <row r="887" spans="2:12">
      <c r="B887" t="s">
        <v>65</v>
      </c>
      <c r="C887" t="s">
        <v>66</v>
      </c>
      <c r="D887" s="1" t="s">
        <v>33</v>
      </c>
      <c r="E887" s="1" t="s">
        <v>34</v>
      </c>
      <c r="F887">
        <v>2018</v>
      </c>
      <c r="G887">
        <v>2018</v>
      </c>
      <c r="H887">
        <v>3367</v>
      </c>
      <c r="I887">
        <v>15394374</v>
      </c>
      <c r="J887">
        <v>21.9</v>
      </c>
      <c r="K887" s="2" t="str">
        <f t="shared" si="26"/>
        <v>Malignant neoplasm of ovary (C56)75-84 years2018</v>
      </c>
      <c r="L887">
        <f t="shared" si="27"/>
        <v>21.871626608525947</v>
      </c>
    </row>
    <row r="888" spans="2:12">
      <c r="B888" t="s">
        <v>65</v>
      </c>
      <c r="C888" t="s">
        <v>66</v>
      </c>
      <c r="D888" s="1" t="s">
        <v>33</v>
      </c>
      <c r="E888" s="1" t="s">
        <v>34</v>
      </c>
      <c r="F888">
        <v>2019</v>
      </c>
      <c r="G888">
        <v>2019</v>
      </c>
      <c r="H888">
        <v>3389</v>
      </c>
      <c r="I888">
        <v>15969872</v>
      </c>
      <c r="J888">
        <v>21.2</v>
      </c>
      <c r="K888" s="2" t="str">
        <f t="shared" si="26"/>
        <v>Malignant neoplasm of ovary (C56)75-84 years2019</v>
      </c>
      <c r="L888">
        <f t="shared" si="27"/>
        <v>21.221209537559226</v>
      </c>
    </row>
    <row r="889" spans="2:12">
      <c r="B889" t="s">
        <v>65</v>
      </c>
      <c r="C889" t="s">
        <v>66</v>
      </c>
      <c r="D889" s="1" t="s">
        <v>33</v>
      </c>
      <c r="E889" s="1" t="s">
        <v>34</v>
      </c>
      <c r="F889">
        <v>2020</v>
      </c>
      <c r="G889">
        <v>2020</v>
      </c>
      <c r="H889">
        <v>3478</v>
      </c>
      <c r="I889">
        <v>16451547</v>
      </c>
      <c r="J889">
        <v>21.1</v>
      </c>
      <c r="K889" s="2" t="str">
        <f t="shared" si="26"/>
        <v>Malignant neoplasm of ovary (C56)75-84 years2020</v>
      </c>
      <c r="L889">
        <f t="shared" si="27"/>
        <v>21.140869001559551</v>
      </c>
    </row>
    <row r="890" spans="2:12">
      <c r="B890" t="s">
        <v>65</v>
      </c>
      <c r="C890" t="s">
        <v>66</v>
      </c>
      <c r="D890" s="1" t="s">
        <v>33</v>
      </c>
      <c r="E890" s="1" t="s">
        <v>34</v>
      </c>
      <c r="F890">
        <v>2021</v>
      </c>
      <c r="G890">
        <v>2021</v>
      </c>
      <c r="H890">
        <v>3444</v>
      </c>
      <c r="I890">
        <v>16206075</v>
      </c>
      <c r="J890">
        <v>21.3</v>
      </c>
      <c r="K890" s="2" t="str">
        <f t="shared" si="26"/>
        <v>Malignant neoplasm of ovary (C56)75-84 years2021</v>
      </c>
      <c r="L890">
        <f t="shared" si="27"/>
        <v>21.251290025499696</v>
      </c>
    </row>
    <row r="891" spans="2:12">
      <c r="B891" t="s">
        <v>65</v>
      </c>
      <c r="C891" t="s">
        <v>66</v>
      </c>
      <c r="D891" s="1" t="s">
        <v>33</v>
      </c>
      <c r="E891" s="1" t="s">
        <v>34</v>
      </c>
      <c r="F891" t="s">
        <v>14</v>
      </c>
      <c r="G891">
        <v>2022</v>
      </c>
      <c r="H891">
        <v>3549</v>
      </c>
      <c r="I891">
        <v>17520545</v>
      </c>
      <c r="J891">
        <v>20.3</v>
      </c>
      <c r="K891" s="2" t="str">
        <f t="shared" si="26"/>
        <v>Malignant neoplasm of ovary (C56)75-84 years2022</v>
      </c>
      <c r="L891">
        <f t="shared" si="27"/>
        <v>20.256219198660773</v>
      </c>
    </row>
    <row r="892" spans="2:12">
      <c r="B892" t="s">
        <v>65</v>
      </c>
      <c r="C892" t="s">
        <v>66</v>
      </c>
      <c r="D892" s="1" t="s">
        <v>33</v>
      </c>
      <c r="E892" s="1" t="s">
        <v>34</v>
      </c>
      <c r="F892" t="s">
        <v>15</v>
      </c>
      <c r="G892">
        <v>2023</v>
      </c>
      <c r="H892">
        <v>3502</v>
      </c>
      <c r="I892">
        <v>17520545</v>
      </c>
      <c r="J892">
        <v>20</v>
      </c>
      <c r="K892" s="2" t="str">
        <f t="shared" si="26"/>
        <v>Malignant neoplasm of ovary (C56)75-84 years2023</v>
      </c>
      <c r="L892">
        <f t="shared" si="27"/>
        <v>19.987962703214997</v>
      </c>
    </row>
    <row r="893" spans="2:12">
      <c r="B893" t="s">
        <v>65</v>
      </c>
      <c r="C893" t="s">
        <v>66</v>
      </c>
      <c r="D893" s="1" t="s">
        <v>33</v>
      </c>
      <c r="E893" s="1" t="s">
        <v>34</v>
      </c>
      <c r="F893" t="s">
        <v>18</v>
      </c>
      <c r="G893">
        <v>2024</v>
      </c>
      <c r="H893">
        <v>674</v>
      </c>
      <c r="I893">
        <v>17520545</v>
      </c>
      <c r="J893">
        <v>3.8</v>
      </c>
      <c r="K893" s="2" t="str">
        <f t="shared" si="26"/>
        <v>Malignant neoplasm of ovary (C56)75-84 years2024</v>
      </c>
      <c r="L893">
        <f t="shared" si="27"/>
        <v>3.8469122963926061</v>
      </c>
    </row>
    <row r="894" spans="2:12">
      <c r="B894" t="s">
        <v>65</v>
      </c>
      <c r="C894" t="s">
        <v>66</v>
      </c>
      <c r="D894" s="1" t="s">
        <v>35</v>
      </c>
      <c r="E894" s="1" t="s">
        <v>36</v>
      </c>
      <c r="F894">
        <v>2018</v>
      </c>
      <c r="G894">
        <v>2018</v>
      </c>
      <c r="H894">
        <v>1761</v>
      </c>
      <c r="I894">
        <v>6544503</v>
      </c>
      <c r="J894">
        <v>26.9</v>
      </c>
      <c r="K894" s="2" t="str">
        <f t="shared" si="26"/>
        <v>Malignant neoplasm of ovary (C56)85+ years2018</v>
      </c>
      <c r="L894">
        <f t="shared" si="27"/>
        <v>26.908078428568217</v>
      </c>
    </row>
    <row r="895" spans="2:12">
      <c r="B895" t="s">
        <v>65</v>
      </c>
      <c r="C895" t="s">
        <v>66</v>
      </c>
      <c r="D895" s="1" t="s">
        <v>35</v>
      </c>
      <c r="E895" s="1" t="s">
        <v>36</v>
      </c>
      <c r="F895">
        <v>2019</v>
      </c>
      <c r="G895">
        <v>2019</v>
      </c>
      <c r="H895">
        <v>1782</v>
      </c>
      <c r="I895">
        <v>6604958</v>
      </c>
      <c r="J895">
        <v>27</v>
      </c>
      <c r="K895" s="2" t="str">
        <f t="shared" si="26"/>
        <v>Malignant neoplasm of ovary (C56)85+ years2019</v>
      </c>
      <c r="L895">
        <f t="shared" si="27"/>
        <v>26.979732497920502</v>
      </c>
    </row>
    <row r="896" spans="2:12">
      <c r="B896" t="s">
        <v>65</v>
      </c>
      <c r="C896" t="s">
        <v>66</v>
      </c>
      <c r="D896" s="1" t="s">
        <v>35</v>
      </c>
      <c r="E896" s="1" t="s">
        <v>36</v>
      </c>
      <c r="F896">
        <v>2020</v>
      </c>
      <c r="G896">
        <v>2020</v>
      </c>
      <c r="H896">
        <v>1645</v>
      </c>
      <c r="I896">
        <v>6658420</v>
      </c>
      <c r="J896">
        <v>24.7</v>
      </c>
      <c r="K896" s="2" t="str">
        <f t="shared" si="26"/>
        <v>Malignant neoplasm of ovary (C56)85+ years2020</v>
      </c>
      <c r="L896">
        <f t="shared" si="27"/>
        <v>24.705560778683228</v>
      </c>
    </row>
    <row r="897" spans="2:12">
      <c r="B897" t="s">
        <v>65</v>
      </c>
      <c r="C897" t="s">
        <v>66</v>
      </c>
      <c r="D897" s="1" t="s">
        <v>35</v>
      </c>
      <c r="E897" s="1" t="s">
        <v>36</v>
      </c>
      <c r="F897">
        <v>2021</v>
      </c>
      <c r="G897">
        <v>2021</v>
      </c>
      <c r="H897">
        <v>1672</v>
      </c>
      <c r="I897">
        <v>5975756</v>
      </c>
      <c r="J897">
        <v>28</v>
      </c>
      <c r="K897" s="2" t="str">
        <f t="shared" si="26"/>
        <v>Malignant neoplasm of ovary (C56)85+ years2021</v>
      </c>
      <c r="L897">
        <f t="shared" si="27"/>
        <v>27.979723402361138</v>
      </c>
    </row>
    <row r="898" spans="2:12">
      <c r="B898" t="s">
        <v>65</v>
      </c>
      <c r="C898" t="s">
        <v>66</v>
      </c>
      <c r="D898" s="1" t="s">
        <v>35</v>
      </c>
      <c r="E898" s="1" t="s">
        <v>36</v>
      </c>
      <c r="F898" t="s">
        <v>14</v>
      </c>
      <c r="G898">
        <v>2022</v>
      </c>
      <c r="H898">
        <v>1626</v>
      </c>
      <c r="I898">
        <v>6485868</v>
      </c>
      <c r="J898">
        <v>25.1</v>
      </c>
      <c r="K898" s="2" t="str">
        <f t="shared" si="26"/>
        <v>Malignant neoplasm of ovary (C56)85+ years2022</v>
      </c>
      <c r="L898">
        <f t="shared" si="27"/>
        <v>25.069890414050981</v>
      </c>
    </row>
    <row r="899" spans="2:12">
      <c r="B899" t="s">
        <v>65</v>
      </c>
      <c r="C899" t="s">
        <v>66</v>
      </c>
      <c r="D899" s="1" t="s">
        <v>35</v>
      </c>
      <c r="E899" s="1" t="s">
        <v>36</v>
      </c>
      <c r="F899" t="s">
        <v>15</v>
      </c>
      <c r="G899">
        <v>2023</v>
      </c>
      <c r="H899">
        <v>1666</v>
      </c>
      <c r="I899">
        <v>6485868</v>
      </c>
      <c r="J899">
        <v>25.7</v>
      </c>
      <c r="K899" s="2" t="str">
        <f t="shared" ref="K899:K962" si="28">B899&amp;D899&amp;G899</f>
        <v>Malignant neoplasm of ovary (C56)85+ years2023</v>
      </c>
      <c r="L899">
        <f t="shared" ref="L899:L962" si="29">IFERROR(H899/I899*100000,0)</f>
        <v>25.686615885491349</v>
      </c>
    </row>
    <row r="900" spans="2:12">
      <c r="B900" t="s">
        <v>65</v>
      </c>
      <c r="C900" t="s">
        <v>66</v>
      </c>
      <c r="D900" s="1" t="s">
        <v>35</v>
      </c>
      <c r="E900" s="1" t="s">
        <v>36</v>
      </c>
      <c r="F900" t="s">
        <v>18</v>
      </c>
      <c r="G900">
        <v>2024</v>
      </c>
      <c r="H900">
        <v>278</v>
      </c>
      <c r="I900">
        <v>6485868</v>
      </c>
      <c r="J900">
        <v>4.3</v>
      </c>
      <c r="K900" s="2" t="str">
        <f t="shared" si="28"/>
        <v>Malignant neoplasm of ovary (C56)85+ years2024</v>
      </c>
      <c r="L900">
        <f t="shared" si="29"/>
        <v>4.2862420265105614</v>
      </c>
    </row>
    <row r="901" spans="2:12">
      <c r="B901" t="s">
        <v>67</v>
      </c>
      <c r="C901" t="s">
        <v>68</v>
      </c>
      <c r="D901" s="1" t="s">
        <v>16</v>
      </c>
      <c r="E901" s="1" t="s">
        <v>17</v>
      </c>
      <c r="F901">
        <v>2018</v>
      </c>
      <c r="G901">
        <v>2018</v>
      </c>
      <c r="H901" t="s">
        <v>480</v>
      </c>
      <c r="I901">
        <v>15962067</v>
      </c>
      <c r="J901" t="s">
        <v>480</v>
      </c>
      <c r="K901" s="2" t="str">
        <f t="shared" si="28"/>
        <v>Malignant neoplasm of prostate (C61)1-4 years2018</v>
      </c>
      <c r="L901">
        <f t="shared" si="29"/>
        <v>0</v>
      </c>
    </row>
    <row r="902" spans="2:12">
      <c r="B902" t="s">
        <v>67</v>
      </c>
      <c r="C902" t="s">
        <v>68</v>
      </c>
      <c r="D902" s="1" t="s">
        <v>16</v>
      </c>
      <c r="E902" s="1" t="s">
        <v>17</v>
      </c>
      <c r="F902">
        <v>2019</v>
      </c>
      <c r="G902">
        <v>2019</v>
      </c>
      <c r="H902" t="s">
        <v>480</v>
      </c>
      <c r="I902">
        <v>15793631</v>
      </c>
      <c r="J902" t="s">
        <v>480</v>
      </c>
      <c r="K902" s="2" t="str">
        <f t="shared" si="28"/>
        <v>Malignant neoplasm of prostate (C61)1-4 years2019</v>
      </c>
      <c r="L902">
        <f t="shared" si="29"/>
        <v>0</v>
      </c>
    </row>
    <row r="903" spans="2:12">
      <c r="B903" t="s">
        <v>67</v>
      </c>
      <c r="C903" t="s">
        <v>68</v>
      </c>
      <c r="D903" s="1" t="s">
        <v>16</v>
      </c>
      <c r="E903" s="1" t="s">
        <v>17</v>
      </c>
      <c r="F903" t="s">
        <v>15</v>
      </c>
      <c r="G903">
        <v>2023</v>
      </c>
      <c r="H903" t="s">
        <v>480</v>
      </c>
      <c r="I903">
        <v>14855240</v>
      </c>
      <c r="J903" t="s">
        <v>480</v>
      </c>
      <c r="K903" s="2" t="str">
        <f t="shared" si="28"/>
        <v>Malignant neoplasm of prostate (C61)1-4 years2023</v>
      </c>
      <c r="L903">
        <f t="shared" si="29"/>
        <v>0</v>
      </c>
    </row>
    <row r="904" spans="2:12">
      <c r="B904" t="s">
        <v>67</v>
      </c>
      <c r="C904" t="s">
        <v>68</v>
      </c>
      <c r="D904" s="1" t="s">
        <v>19</v>
      </c>
      <c r="E904" s="1" t="s">
        <v>20</v>
      </c>
      <c r="F904">
        <v>2020</v>
      </c>
      <c r="G904">
        <v>2020</v>
      </c>
      <c r="H904" t="s">
        <v>480</v>
      </c>
      <c r="I904">
        <v>40992134</v>
      </c>
      <c r="J904" t="s">
        <v>480</v>
      </c>
      <c r="K904" s="2" t="str">
        <f t="shared" si="28"/>
        <v>Malignant neoplasm of prostate (C61)5-14 years2020</v>
      </c>
      <c r="L904">
        <f t="shared" si="29"/>
        <v>0</v>
      </c>
    </row>
    <row r="905" spans="2:12">
      <c r="B905" t="s">
        <v>67</v>
      </c>
      <c r="C905" t="s">
        <v>68</v>
      </c>
      <c r="D905" s="1" t="s">
        <v>21</v>
      </c>
      <c r="E905" s="1" t="s">
        <v>22</v>
      </c>
      <c r="F905">
        <v>2019</v>
      </c>
      <c r="G905">
        <v>2019</v>
      </c>
      <c r="H905" t="s">
        <v>480</v>
      </c>
      <c r="I905">
        <v>42687510</v>
      </c>
      <c r="J905" t="s">
        <v>480</v>
      </c>
      <c r="K905" s="2" t="str">
        <f t="shared" si="28"/>
        <v>Malignant neoplasm of prostate (C61)15-24 years2019</v>
      </c>
      <c r="L905">
        <f t="shared" si="29"/>
        <v>0</v>
      </c>
    </row>
    <row r="906" spans="2:12">
      <c r="B906" t="s">
        <v>67</v>
      </c>
      <c r="C906" t="s">
        <v>68</v>
      </c>
      <c r="D906" s="1" t="s">
        <v>21</v>
      </c>
      <c r="E906" s="1" t="s">
        <v>22</v>
      </c>
      <c r="F906">
        <v>2020</v>
      </c>
      <c r="G906">
        <v>2020</v>
      </c>
      <c r="H906" t="s">
        <v>480</v>
      </c>
      <c r="I906">
        <v>42555684</v>
      </c>
      <c r="J906" t="s">
        <v>480</v>
      </c>
      <c r="K906" s="2" t="str">
        <f t="shared" si="28"/>
        <v>Malignant neoplasm of prostate (C61)15-24 years2020</v>
      </c>
      <c r="L906">
        <f t="shared" si="29"/>
        <v>0</v>
      </c>
    </row>
    <row r="907" spans="2:12">
      <c r="B907" t="s">
        <v>67</v>
      </c>
      <c r="C907" t="s">
        <v>68</v>
      </c>
      <c r="D907" s="1" t="s">
        <v>21</v>
      </c>
      <c r="E907" s="1" t="s">
        <v>22</v>
      </c>
      <c r="F907">
        <v>2021</v>
      </c>
      <c r="G907">
        <v>2021</v>
      </c>
      <c r="H907" t="s">
        <v>480</v>
      </c>
      <c r="I907">
        <v>43088663</v>
      </c>
      <c r="J907" t="s">
        <v>480</v>
      </c>
      <c r="K907" s="2" t="str">
        <f t="shared" si="28"/>
        <v>Malignant neoplasm of prostate (C61)15-24 years2021</v>
      </c>
      <c r="L907">
        <f t="shared" si="29"/>
        <v>0</v>
      </c>
    </row>
    <row r="908" spans="2:12">
      <c r="B908" t="s">
        <v>67</v>
      </c>
      <c r="C908" t="s">
        <v>68</v>
      </c>
      <c r="D908" s="1" t="s">
        <v>21</v>
      </c>
      <c r="E908" s="1" t="s">
        <v>22</v>
      </c>
      <c r="F908" t="s">
        <v>14</v>
      </c>
      <c r="G908">
        <v>2022</v>
      </c>
      <c r="H908" t="s">
        <v>480</v>
      </c>
      <c r="I908">
        <v>44341571</v>
      </c>
      <c r="J908" t="s">
        <v>480</v>
      </c>
      <c r="K908" s="2" t="str">
        <f t="shared" si="28"/>
        <v>Malignant neoplasm of prostate (C61)15-24 years2022</v>
      </c>
      <c r="L908">
        <f t="shared" si="29"/>
        <v>0</v>
      </c>
    </row>
    <row r="909" spans="2:12">
      <c r="B909" t="s">
        <v>67</v>
      </c>
      <c r="C909" t="s">
        <v>68</v>
      </c>
      <c r="D909" s="1" t="s">
        <v>21</v>
      </c>
      <c r="E909" s="1" t="s">
        <v>22</v>
      </c>
      <c r="F909" t="s">
        <v>15</v>
      </c>
      <c r="G909">
        <v>2023</v>
      </c>
      <c r="H909" t="s">
        <v>480</v>
      </c>
      <c r="I909">
        <v>44341571</v>
      </c>
      <c r="J909" t="s">
        <v>480</v>
      </c>
      <c r="K909" s="2" t="str">
        <f t="shared" si="28"/>
        <v>Malignant neoplasm of prostate (C61)15-24 years2023</v>
      </c>
      <c r="L909">
        <f t="shared" si="29"/>
        <v>0</v>
      </c>
    </row>
    <row r="910" spans="2:12">
      <c r="B910" t="s">
        <v>67</v>
      </c>
      <c r="C910" t="s">
        <v>68</v>
      </c>
      <c r="D910" s="1" t="s">
        <v>23</v>
      </c>
      <c r="E910" s="1" t="s">
        <v>24</v>
      </c>
      <c r="F910">
        <v>2019</v>
      </c>
      <c r="G910">
        <v>2019</v>
      </c>
      <c r="H910" t="s">
        <v>480</v>
      </c>
      <c r="I910">
        <v>45940321</v>
      </c>
      <c r="J910" t="s">
        <v>480</v>
      </c>
      <c r="K910" s="2" t="str">
        <f t="shared" si="28"/>
        <v>Malignant neoplasm of prostate (C61)25-34 years2019</v>
      </c>
      <c r="L910">
        <f t="shared" si="29"/>
        <v>0</v>
      </c>
    </row>
    <row r="911" spans="2:12">
      <c r="B911" t="s">
        <v>67</v>
      </c>
      <c r="C911" t="s">
        <v>68</v>
      </c>
      <c r="D911" s="1" t="s">
        <v>23</v>
      </c>
      <c r="E911" s="1" t="s">
        <v>24</v>
      </c>
      <c r="F911">
        <v>2020</v>
      </c>
      <c r="G911">
        <v>2020</v>
      </c>
      <c r="H911" t="s">
        <v>480</v>
      </c>
      <c r="I911">
        <v>46069646</v>
      </c>
      <c r="J911" t="s">
        <v>480</v>
      </c>
      <c r="K911" s="2" t="str">
        <f t="shared" si="28"/>
        <v>Malignant neoplasm of prostate (C61)25-34 years2020</v>
      </c>
      <c r="L911">
        <f t="shared" si="29"/>
        <v>0</v>
      </c>
    </row>
    <row r="912" spans="2:12">
      <c r="B912" t="s">
        <v>67</v>
      </c>
      <c r="C912" t="s">
        <v>68</v>
      </c>
      <c r="D912" s="1" t="s">
        <v>23</v>
      </c>
      <c r="E912" s="1" t="s">
        <v>24</v>
      </c>
      <c r="F912">
        <v>2021</v>
      </c>
      <c r="G912">
        <v>2021</v>
      </c>
      <c r="H912" t="s">
        <v>480</v>
      </c>
      <c r="I912">
        <v>45495105</v>
      </c>
      <c r="J912" t="s">
        <v>480</v>
      </c>
      <c r="K912" s="2" t="str">
        <f t="shared" si="28"/>
        <v>Malignant neoplasm of prostate (C61)25-34 years2021</v>
      </c>
      <c r="L912">
        <f t="shared" si="29"/>
        <v>0</v>
      </c>
    </row>
    <row r="913" spans="2:12">
      <c r="B913" t="s">
        <v>67</v>
      </c>
      <c r="C913" t="s">
        <v>68</v>
      </c>
      <c r="D913" s="1" t="s">
        <v>23</v>
      </c>
      <c r="E913" s="1" t="s">
        <v>24</v>
      </c>
      <c r="F913" t="s">
        <v>14</v>
      </c>
      <c r="G913">
        <v>2022</v>
      </c>
      <c r="H913" t="s">
        <v>480</v>
      </c>
      <c r="I913">
        <v>45501300</v>
      </c>
      <c r="J913" t="s">
        <v>480</v>
      </c>
      <c r="K913" s="2" t="str">
        <f t="shared" si="28"/>
        <v>Malignant neoplasm of prostate (C61)25-34 years2022</v>
      </c>
      <c r="L913">
        <f t="shared" si="29"/>
        <v>0</v>
      </c>
    </row>
    <row r="914" spans="2:12">
      <c r="B914" t="s">
        <v>67</v>
      </c>
      <c r="C914" t="s">
        <v>68</v>
      </c>
      <c r="D914" s="1" t="s">
        <v>23</v>
      </c>
      <c r="E914" s="1" t="s">
        <v>24</v>
      </c>
      <c r="F914" t="s">
        <v>15</v>
      </c>
      <c r="G914">
        <v>2023</v>
      </c>
      <c r="H914" t="s">
        <v>480</v>
      </c>
      <c r="I914">
        <v>45501300</v>
      </c>
      <c r="J914" t="s">
        <v>480</v>
      </c>
      <c r="K914" s="2" t="str">
        <f t="shared" si="28"/>
        <v>Malignant neoplasm of prostate (C61)25-34 years2023</v>
      </c>
      <c r="L914">
        <f t="shared" si="29"/>
        <v>0</v>
      </c>
    </row>
    <row r="915" spans="2:12">
      <c r="B915" t="s">
        <v>67</v>
      </c>
      <c r="C915" t="s">
        <v>68</v>
      </c>
      <c r="D915" s="1" t="s">
        <v>25</v>
      </c>
      <c r="E915" s="1" t="s">
        <v>26</v>
      </c>
      <c r="F915">
        <v>2018</v>
      </c>
      <c r="G915">
        <v>2018</v>
      </c>
      <c r="H915">
        <v>24</v>
      </c>
      <c r="I915">
        <v>41277888</v>
      </c>
      <c r="J915">
        <v>0.1</v>
      </c>
      <c r="K915" s="2" t="str">
        <f t="shared" si="28"/>
        <v>Malignant neoplasm of prostate (C61)35-44 years2018</v>
      </c>
      <c r="L915">
        <f t="shared" si="29"/>
        <v>5.8142509616771088E-2</v>
      </c>
    </row>
    <row r="916" spans="2:12">
      <c r="B916" t="s">
        <v>67</v>
      </c>
      <c r="C916" t="s">
        <v>68</v>
      </c>
      <c r="D916" s="1" t="s">
        <v>25</v>
      </c>
      <c r="E916" s="1" t="s">
        <v>26</v>
      </c>
      <c r="F916">
        <v>2019</v>
      </c>
      <c r="G916">
        <v>2019</v>
      </c>
      <c r="H916">
        <v>23</v>
      </c>
      <c r="I916">
        <v>41659144</v>
      </c>
      <c r="J916">
        <v>0.1</v>
      </c>
      <c r="K916" s="2" t="str">
        <f t="shared" si="28"/>
        <v>Malignant neoplasm of prostate (C61)35-44 years2019</v>
      </c>
      <c r="L916">
        <f t="shared" si="29"/>
        <v>5.5209967828431621E-2</v>
      </c>
    </row>
    <row r="917" spans="2:12">
      <c r="B917" t="s">
        <v>67</v>
      </c>
      <c r="C917" t="s">
        <v>68</v>
      </c>
      <c r="D917" s="1" t="s">
        <v>25</v>
      </c>
      <c r="E917" s="1" t="s">
        <v>26</v>
      </c>
      <c r="F917">
        <v>2020</v>
      </c>
      <c r="G917">
        <v>2020</v>
      </c>
      <c r="H917">
        <v>32</v>
      </c>
      <c r="I917">
        <v>42136192</v>
      </c>
      <c r="J917">
        <v>0.1</v>
      </c>
      <c r="K917" s="2" t="str">
        <f t="shared" si="28"/>
        <v>Malignant neoplasm of prostate (C61)35-44 years2020</v>
      </c>
      <c r="L917">
        <f t="shared" si="29"/>
        <v>7.5944214417857217E-2</v>
      </c>
    </row>
    <row r="918" spans="2:12">
      <c r="B918" t="s">
        <v>67</v>
      </c>
      <c r="C918" t="s">
        <v>68</v>
      </c>
      <c r="D918" s="1" t="s">
        <v>25</v>
      </c>
      <c r="E918" s="1" t="s">
        <v>26</v>
      </c>
      <c r="F918">
        <v>2021</v>
      </c>
      <c r="G918">
        <v>2021</v>
      </c>
      <c r="H918">
        <v>18</v>
      </c>
      <c r="I918">
        <v>43403854</v>
      </c>
      <c r="J918" t="s">
        <v>42</v>
      </c>
      <c r="K918" s="2" t="str">
        <f t="shared" si="28"/>
        <v>Malignant neoplasm of prostate (C61)35-44 years2021</v>
      </c>
      <c r="L918">
        <f t="shared" si="29"/>
        <v>4.1470971679150891E-2</v>
      </c>
    </row>
    <row r="919" spans="2:12">
      <c r="B919" t="s">
        <v>67</v>
      </c>
      <c r="C919" t="s">
        <v>68</v>
      </c>
      <c r="D919" s="1" t="s">
        <v>25</v>
      </c>
      <c r="E919" s="1" t="s">
        <v>26</v>
      </c>
      <c r="F919" t="s">
        <v>14</v>
      </c>
      <c r="G919">
        <v>2022</v>
      </c>
      <c r="H919">
        <v>21</v>
      </c>
      <c r="I919">
        <v>43695365</v>
      </c>
      <c r="J919">
        <v>0</v>
      </c>
      <c r="K919" s="2" t="str">
        <f t="shared" si="28"/>
        <v>Malignant neoplasm of prostate (C61)35-44 years2022</v>
      </c>
      <c r="L919">
        <f t="shared" si="29"/>
        <v>4.8060017349666265E-2</v>
      </c>
    </row>
    <row r="920" spans="2:12">
      <c r="B920" t="s">
        <v>67</v>
      </c>
      <c r="C920" t="s">
        <v>68</v>
      </c>
      <c r="D920" s="1" t="s">
        <v>25</v>
      </c>
      <c r="E920" s="1" t="s">
        <v>26</v>
      </c>
      <c r="F920" t="s">
        <v>15</v>
      </c>
      <c r="G920">
        <v>2023</v>
      </c>
      <c r="H920">
        <v>17</v>
      </c>
      <c r="I920">
        <v>43695365</v>
      </c>
      <c r="J920" t="s">
        <v>42</v>
      </c>
      <c r="K920" s="2" t="str">
        <f t="shared" si="28"/>
        <v>Malignant neoplasm of prostate (C61)35-44 years2023</v>
      </c>
      <c r="L920">
        <f t="shared" si="29"/>
        <v>3.8905728330682211E-2</v>
      </c>
    </row>
    <row r="921" spans="2:12">
      <c r="B921" t="s">
        <v>67</v>
      </c>
      <c r="C921" t="s">
        <v>68</v>
      </c>
      <c r="D921" s="1" t="s">
        <v>25</v>
      </c>
      <c r="E921" s="1" t="s">
        <v>26</v>
      </c>
      <c r="F921" t="s">
        <v>18</v>
      </c>
      <c r="G921">
        <v>2024</v>
      </c>
      <c r="H921" t="s">
        <v>480</v>
      </c>
      <c r="I921">
        <v>43695365</v>
      </c>
      <c r="J921" t="s">
        <v>480</v>
      </c>
      <c r="K921" s="2" t="str">
        <f t="shared" si="28"/>
        <v>Malignant neoplasm of prostate (C61)35-44 years2024</v>
      </c>
      <c r="L921">
        <f t="shared" si="29"/>
        <v>0</v>
      </c>
    </row>
    <row r="922" spans="2:12">
      <c r="B922" t="s">
        <v>67</v>
      </c>
      <c r="C922" t="s">
        <v>68</v>
      </c>
      <c r="D922" s="1" t="s">
        <v>27</v>
      </c>
      <c r="E922" s="1" t="s">
        <v>28</v>
      </c>
      <c r="F922">
        <v>2018</v>
      </c>
      <c r="G922">
        <v>2018</v>
      </c>
      <c r="H922">
        <v>412</v>
      </c>
      <c r="I922">
        <v>41631699</v>
      </c>
      <c r="J922">
        <v>1</v>
      </c>
      <c r="K922" s="2" t="str">
        <f t="shared" si="28"/>
        <v>Malignant neoplasm of prostate (C61)45-54 years2018</v>
      </c>
      <c r="L922">
        <f t="shared" si="29"/>
        <v>0.98963052168493049</v>
      </c>
    </row>
    <row r="923" spans="2:12">
      <c r="B923" t="s">
        <v>67</v>
      </c>
      <c r="C923" t="s">
        <v>68</v>
      </c>
      <c r="D923" s="1" t="s">
        <v>27</v>
      </c>
      <c r="E923" s="1" t="s">
        <v>28</v>
      </c>
      <c r="F923">
        <v>2019</v>
      </c>
      <c r="G923">
        <v>2019</v>
      </c>
      <c r="H923">
        <v>385</v>
      </c>
      <c r="I923">
        <v>40874902</v>
      </c>
      <c r="J923">
        <v>0.9</v>
      </c>
      <c r="K923" s="2" t="str">
        <f t="shared" si="28"/>
        <v>Malignant neoplasm of prostate (C61)45-54 years2019</v>
      </c>
      <c r="L923">
        <f t="shared" si="29"/>
        <v>0.9418982827163721</v>
      </c>
    </row>
    <row r="924" spans="2:12">
      <c r="B924" t="s">
        <v>67</v>
      </c>
      <c r="C924" t="s">
        <v>68</v>
      </c>
      <c r="D924" s="1" t="s">
        <v>27</v>
      </c>
      <c r="E924" s="1" t="s">
        <v>28</v>
      </c>
      <c r="F924">
        <v>2020</v>
      </c>
      <c r="G924">
        <v>2020</v>
      </c>
      <c r="H924">
        <v>326</v>
      </c>
      <c r="I924">
        <v>40366133</v>
      </c>
      <c r="J924">
        <v>0.8</v>
      </c>
      <c r="K924" s="2" t="str">
        <f t="shared" si="28"/>
        <v>Malignant neoplasm of prostate (C61)45-54 years2020</v>
      </c>
      <c r="L924">
        <f t="shared" si="29"/>
        <v>0.80760770421085415</v>
      </c>
    </row>
    <row r="925" spans="2:12">
      <c r="B925" t="s">
        <v>67</v>
      </c>
      <c r="C925" t="s">
        <v>68</v>
      </c>
      <c r="D925" s="1" t="s">
        <v>27</v>
      </c>
      <c r="E925" s="1" t="s">
        <v>28</v>
      </c>
      <c r="F925">
        <v>2021</v>
      </c>
      <c r="G925">
        <v>2021</v>
      </c>
      <c r="H925">
        <v>335</v>
      </c>
      <c r="I925">
        <v>40688436</v>
      </c>
      <c r="J925">
        <v>0.8</v>
      </c>
      <c r="K925" s="2" t="str">
        <f t="shared" si="28"/>
        <v>Malignant neoplasm of prostate (C61)45-54 years2021</v>
      </c>
      <c r="L925">
        <f t="shared" si="29"/>
        <v>0.82332975393794927</v>
      </c>
    </row>
    <row r="926" spans="2:12">
      <c r="B926" t="s">
        <v>67</v>
      </c>
      <c r="C926" t="s">
        <v>68</v>
      </c>
      <c r="D926" s="1" t="s">
        <v>27</v>
      </c>
      <c r="E926" s="1" t="s">
        <v>28</v>
      </c>
      <c r="F926" t="s">
        <v>14</v>
      </c>
      <c r="G926">
        <v>2022</v>
      </c>
      <c r="H926">
        <v>357</v>
      </c>
      <c r="I926">
        <v>40431645</v>
      </c>
      <c r="J926">
        <v>0.9</v>
      </c>
      <c r="K926" s="2" t="str">
        <f t="shared" si="28"/>
        <v>Malignant neoplasm of prostate (C61)45-54 years2022</v>
      </c>
      <c r="L926">
        <f t="shared" si="29"/>
        <v>0.88297174156530123</v>
      </c>
    </row>
    <row r="927" spans="2:12">
      <c r="B927" t="s">
        <v>67</v>
      </c>
      <c r="C927" t="s">
        <v>68</v>
      </c>
      <c r="D927" s="1" t="s">
        <v>27</v>
      </c>
      <c r="E927" s="1" t="s">
        <v>28</v>
      </c>
      <c r="F927" t="s">
        <v>15</v>
      </c>
      <c r="G927">
        <v>2023</v>
      </c>
      <c r="H927">
        <v>329</v>
      </c>
      <c r="I927">
        <v>40431645</v>
      </c>
      <c r="J927">
        <v>0.8</v>
      </c>
      <c r="K927" s="2" t="str">
        <f t="shared" si="28"/>
        <v>Malignant neoplasm of prostate (C61)45-54 years2023</v>
      </c>
      <c r="L927">
        <f t="shared" si="29"/>
        <v>0.81371905595233629</v>
      </c>
    </row>
    <row r="928" spans="2:12">
      <c r="B928" t="s">
        <v>67</v>
      </c>
      <c r="C928" t="s">
        <v>68</v>
      </c>
      <c r="D928" s="1" t="s">
        <v>27</v>
      </c>
      <c r="E928" s="1" t="s">
        <v>28</v>
      </c>
      <c r="F928" t="s">
        <v>18</v>
      </c>
      <c r="G928">
        <v>2024</v>
      </c>
      <c r="H928">
        <v>53</v>
      </c>
      <c r="I928">
        <v>40431645</v>
      </c>
      <c r="J928">
        <v>0.1</v>
      </c>
      <c r="K928" s="2" t="str">
        <f t="shared" si="28"/>
        <v>Malignant neoplasm of prostate (C61)45-54 years2024</v>
      </c>
      <c r="L928">
        <f t="shared" si="29"/>
        <v>0.13108544062454053</v>
      </c>
    </row>
    <row r="929" spans="2:12">
      <c r="B929" t="s">
        <v>67</v>
      </c>
      <c r="C929" t="s">
        <v>68</v>
      </c>
      <c r="D929" s="1" t="s">
        <v>29</v>
      </c>
      <c r="E929" s="1" t="s">
        <v>30</v>
      </c>
      <c r="F929">
        <v>2018</v>
      </c>
      <c r="G929">
        <v>2018</v>
      </c>
      <c r="H929">
        <v>2916</v>
      </c>
      <c r="I929">
        <v>42272636</v>
      </c>
      <c r="J929">
        <v>6.9</v>
      </c>
      <c r="K929" s="2" t="str">
        <f t="shared" si="28"/>
        <v>Malignant neoplasm of prostate (C61)55-64 years2018</v>
      </c>
      <c r="L929">
        <f t="shared" si="29"/>
        <v>6.8980794100467264</v>
      </c>
    </row>
    <row r="930" spans="2:12">
      <c r="B930" t="s">
        <v>67</v>
      </c>
      <c r="C930" t="s">
        <v>68</v>
      </c>
      <c r="D930" s="1" t="s">
        <v>29</v>
      </c>
      <c r="E930" s="1" t="s">
        <v>30</v>
      </c>
      <c r="F930">
        <v>2019</v>
      </c>
      <c r="G930">
        <v>2019</v>
      </c>
      <c r="H930">
        <v>2922</v>
      </c>
      <c r="I930">
        <v>42448537</v>
      </c>
      <c r="J930">
        <v>6.9</v>
      </c>
      <c r="K930" s="2" t="str">
        <f t="shared" si="28"/>
        <v>Malignant neoplasm of prostate (C61)55-64 years2019</v>
      </c>
      <c r="L930">
        <f t="shared" si="29"/>
        <v>6.8836294640731666</v>
      </c>
    </row>
    <row r="931" spans="2:12">
      <c r="B931" t="s">
        <v>67</v>
      </c>
      <c r="C931" t="s">
        <v>68</v>
      </c>
      <c r="D931" s="1" t="s">
        <v>29</v>
      </c>
      <c r="E931" s="1" t="s">
        <v>30</v>
      </c>
      <c r="F931">
        <v>2020</v>
      </c>
      <c r="G931">
        <v>2020</v>
      </c>
      <c r="H931">
        <v>2944</v>
      </c>
      <c r="I931">
        <v>42403677</v>
      </c>
      <c r="J931">
        <v>6.9</v>
      </c>
      <c r="K931" s="2" t="str">
        <f t="shared" si="28"/>
        <v>Malignant neoplasm of prostate (C61)55-64 years2020</v>
      </c>
      <c r="L931">
        <f t="shared" si="29"/>
        <v>6.9427941355180121</v>
      </c>
    </row>
    <row r="932" spans="2:12">
      <c r="B932" t="s">
        <v>67</v>
      </c>
      <c r="C932" t="s">
        <v>68</v>
      </c>
      <c r="D932" s="1" t="s">
        <v>29</v>
      </c>
      <c r="E932" s="1" t="s">
        <v>30</v>
      </c>
      <c r="F932">
        <v>2021</v>
      </c>
      <c r="G932">
        <v>2021</v>
      </c>
      <c r="H932">
        <v>2783</v>
      </c>
      <c r="I932">
        <v>42803064</v>
      </c>
      <c r="J932">
        <v>6.5</v>
      </c>
      <c r="K932" s="2" t="str">
        <f t="shared" si="28"/>
        <v>Malignant neoplasm of prostate (C61)55-64 years2021</v>
      </c>
      <c r="L932">
        <f t="shared" si="29"/>
        <v>6.5018709875536018</v>
      </c>
    </row>
    <row r="933" spans="2:12">
      <c r="B933" t="s">
        <v>67</v>
      </c>
      <c r="C933" t="s">
        <v>68</v>
      </c>
      <c r="D933" s="1" t="s">
        <v>29</v>
      </c>
      <c r="E933" s="1" t="s">
        <v>30</v>
      </c>
      <c r="F933" t="s">
        <v>14</v>
      </c>
      <c r="G933">
        <v>2022</v>
      </c>
      <c r="H933">
        <v>2777</v>
      </c>
      <c r="I933">
        <v>42085437</v>
      </c>
      <c r="J933">
        <v>6.6</v>
      </c>
      <c r="K933" s="2" t="str">
        <f t="shared" si="28"/>
        <v>Malignant neoplasm of prostate (C61)55-64 years2022</v>
      </c>
      <c r="L933">
        <f t="shared" si="29"/>
        <v>6.5984820354841505</v>
      </c>
    </row>
    <row r="934" spans="2:12">
      <c r="B934" t="s">
        <v>67</v>
      </c>
      <c r="C934" t="s">
        <v>68</v>
      </c>
      <c r="D934" s="1" t="s">
        <v>29</v>
      </c>
      <c r="E934" s="1" t="s">
        <v>30</v>
      </c>
      <c r="F934" t="s">
        <v>15</v>
      </c>
      <c r="G934">
        <v>2023</v>
      </c>
      <c r="H934">
        <v>2713</v>
      </c>
      <c r="I934">
        <v>42085437</v>
      </c>
      <c r="J934">
        <v>6.4</v>
      </c>
      <c r="K934" s="2" t="str">
        <f t="shared" si="28"/>
        <v>Malignant neoplasm of prostate (C61)55-64 years2023</v>
      </c>
      <c r="L934">
        <f t="shared" si="29"/>
        <v>6.4464104293368756</v>
      </c>
    </row>
    <row r="935" spans="2:12">
      <c r="B935" t="s">
        <v>67</v>
      </c>
      <c r="C935" t="s">
        <v>68</v>
      </c>
      <c r="D935" s="1" t="s">
        <v>29</v>
      </c>
      <c r="E935" s="1" t="s">
        <v>30</v>
      </c>
      <c r="F935" t="s">
        <v>18</v>
      </c>
      <c r="G935">
        <v>2024</v>
      </c>
      <c r="H935">
        <v>488</v>
      </c>
      <c r="I935">
        <v>42085437</v>
      </c>
      <c r="J935">
        <v>1.2</v>
      </c>
      <c r="K935" s="2" t="str">
        <f t="shared" si="28"/>
        <v>Malignant neoplasm of prostate (C61)55-64 years2024</v>
      </c>
      <c r="L935">
        <f t="shared" si="29"/>
        <v>1.15954599687298</v>
      </c>
    </row>
    <row r="936" spans="2:12">
      <c r="B936" t="s">
        <v>67</v>
      </c>
      <c r="C936" t="s">
        <v>68</v>
      </c>
      <c r="D936" s="1" t="s">
        <v>31</v>
      </c>
      <c r="E936" s="1" t="s">
        <v>32</v>
      </c>
      <c r="F936">
        <v>2018</v>
      </c>
      <c r="G936">
        <v>2018</v>
      </c>
      <c r="H936">
        <v>7420</v>
      </c>
      <c r="I936">
        <v>30492316</v>
      </c>
      <c r="J936">
        <v>24.3</v>
      </c>
      <c r="K936" s="2" t="str">
        <f t="shared" si="28"/>
        <v>Malignant neoplasm of prostate (C61)65-74 years2018</v>
      </c>
      <c r="L936">
        <f t="shared" si="29"/>
        <v>24.333999424641931</v>
      </c>
    </row>
    <row r="937" spans="2:12">
      <c r="B937" t="s">
        <v>67</v>
      </c>
      <c r="C937" t="s">
        <v>68</v>
      </c>
      <c r="D937" s="1" t="s">
        <v>31</v>
      </c>
      <c r="E937" s="1" t="s">
        <v>32</v>
      </c>
      <c r="F937">
        <v>2019</v>
      </c>
      <c r="G937">
        <v>2019</v>
      </c>
      <c r="H937">
        <v>7590</v>
      </c>
      <c r="I937">
        <v>31483433</v>
      </c>
      <c r="J937">
        <v>24.1</v>
      </c>
      <c r="K937" s="2" t="str">
        <f t="shared" si="28"/>
        <v>Malignant neoplasm of prostate (C61)65-74 years2019</v>
      </c>
      <c r="L937">
        <f t="shared" si="29"/>
        <v>24.10791732909178</v>
      </c>
    </row>
    <row r="938" spans="2:12">
      <c r="B938" t="s">
        <v>67</v>
      </c>
      <c r="C938" t="s">
        <v>68</v>
      </c>
      <c r="D938" s="1" t="s">
        <v>31</v>
      </c>
      <c r="E938" s="1" t="s">
        <v>32</v>
      </c>
      <c r="F938">
        <v>2020</v>
      </c>
      <c r="G938">
        <v>2020</v>
      </c>
      <c r="H938">
        <v>8083</v>
      </c>
      <c r="I938">
        <v>32549398</v>
      </c>
      <c r="J938">
        <v>24.8</v>
      </c>
      <c r="K938" s="2" t="str">
        <f t="shared" si="28"/>
        <v>Malignant neoplasm of prostate (C61)65-74 years2020</v>
      </c>
      <c r="L938">
        <f t="shared" si="29"/>
        <v>24.833024561621691</v>
      </c>
    </row>
    <row r="939" spans="2:12">
      <c r="B939" t="s">
        <v>67</v>
      </c>
      <c r="C939" t="s">
        <v>68</v>
      </c>
      <c r="D939" s="1" t="s">
        <v>31</v>
      </c>
      <c r="E939" s="1" t="s">
        <v>32</v>
      </c>
      <c r="F939">
        <v>2021</v>
      </c>
      <c r="G939">
        <v>2021</v>
      </c>
      <c r="H939">
        <v>8224</v>
      </c>
      <c r="I939">
        <v>33666122</v>
      </c>
      <c r="J939">
        <v>24.4</v>
      </c>
      <c r="K939" s="2" t="str">
        <f t="shared" si="28"/>
        <v>Malignant neoplasm of prostate (C61)65-74 years2021</v>
      </c>
      <c r="L939">
        <f t="shared" si="29"/>
        <v>24.428117975690814</v>
      </c>
    </row>
    <row r="940" spans="2:12">
      <c r="B940" t="s">
        <v>67</v>
      </c>
      <c r="C940" t="s">
        <v>68</v>
      </c>
      <c r="D940" s="1" t="s">
        <v>31</v>
      </c>
      <c r="E940" s="1" t="s">
        <v>32</v>
      </c>
      <c r="F940" t="s">
        <v>14</v>
      </c>
      <c r="G940">
        <v>2022</v>
      </c>
      <c r="H940">
        <v>8385</v>
      </c>
      <c r="I940">
        <v>33788439</v>
      </c>
      <c r="J940">
        <v>24.8</v>
      </c>
      <c r="K940" s="2" t="str">
        <f t="shared" si="28"/>
        <v>Malignant neoplasm of prostate (C61)65-74 years2022</v>
      </c>
      <c r="L940">
        <f t="shared" si="29"/>
        <v>24.816180469301941</v>
      </c>
    </row>
    <row r="941" spans="2:12">
      <c r="B941" t="s">
        <v>67</v>
      </c>
      <c r="C941" t="s">
        <v>68</v>
      </c>
      <c r="D941" s="1" t="s">
        <v>31</v>
      </c>
      <c r="E941" s="1" t="s">
        <v>32</v>
      </c>
      <c r="F941" t="s">
        <v>15</v>
      </c>
      <c r="G941">
        <v>2023</v>
      </c>
      <c r="H941">
        <v>8338</v>
      </c>
      <c r="I941">
        <v>33788439</v>
      </c>
      <c r="J941">
        <v>24.7</v>
      </c>
      <c r="K941" s="2" t="str">
        <f t="shared" si="28"/>
        <v>Malignant neoplasm of prostate (C61)65-74 years2023</v>
      </c>
      <c r="L941">
        <f t="shared" si="29"/>
        <v>24.677079636617719</v>
      </c>
    </row>
    <row r="942" spans="2:12">
      <c r="B942" t="s">
        <v>67</v>
      </c>
      <c r="C942" t="s">
        <v>68</v>
      </c>
      <c r="D942" s="1" t="s">
        <v>31</v>
      </c>
      <c r="E942" s="1" t="s">
        <v>32</v>
      </c>
      <c r="F942" t="s">
        <v>18</v>
      </c>
      <c r="G942">
        <v>2024</v>
      </c>
      <c r="H942">
        <v>1539</v>
      </c>
      <c r="I942">
        <v>33788439</v>
      </c>
      <c r="J942">
        <v>4.5999999999999996</v>
      </c>
      <c r="K942" s="2" t="str">
        <f t="shared" si="28"/>
        <v>Malignant neoplasm of prostate (C61)65-74 years2024</v>
      </c>
      <c r="L942">
        <f t="shared" si="29"/>
        <v>4.5548123723620373</v>
      </c>
    </row>
    <row r="943" spans="2:12">
      <c r="B943" t="s">
        <v>67</v>
      </c>
      <c r="C943" t="s">
        <v>68</v>
      </c>
      <c r="D943" s="1" t="s">
        <v>33</v>
      </c>
      <c r="E943" s="1" t="s">
        <v>34</v>
      </c>
      <c r="F943">
        <v>2018</v>
      </c>
      <c r="G943">
        <v>2018</v>
      </c>
      <c r="H943">
        <v>10461</v>
      </c>
      <c r="I943">
        <v>15394374</v>
      </c>
      <c r="J943">
        <v>68</v>
      </c>
      <c r="K943" s="2" t="str">
        <f t="shared" si="28"/>
        <v>Malignant neoplasm of prostate (C61)75-84 years2018</v>
      </c>
      <c r="L943">
        <f t="shared" si="29"/>
        <v>67.953396481078087</v>
      </c>
    </row>
    <row r="944" spans="2:12">
      <c r="B944" t="s">
        <v>67</v>
      </c>
      <c r="C944" t="s">
        <v>68</v>
      </c>
      <c r="D944" s="1" t="s">
        <v>33</v>
      </c>
      <c r="E944" s="1" t="s">
        <v>34</v>
      </c>
      <c r="F944">
        <v>2019</v>
      </c>
      <c r="G944">
        <v>2019</v>
      </c>
      <c r="H944">
        <v>10487</v>
      </c>
      <c r="I944">
        <v>15969872</v>
      </c>
      <c r="J944">
        <v>65.7</v>
      </c>
      <c r="K944" s="2" t="str">
        <f t="shared" si="28"/>
        <v>Malignant neoplasm of prostate (C61)75-84 years2019</v>
      </c>
      <c r="L944">
        <f t="shared" si="29"/>
        <v>65.667401717433933</v>
      </c>
    </row>
    <row r="945" spans="2:12">
      <c r="B945" t="s">
        <v>67</v>
      </c>
      <c r="C945" t="s">
        <v>68</v>
      </c>
      <c r="D945" s="1" t="s">
        <v>33</v>
      </c>
      <c r="E945" s="1" t="s">
        <v>34</v>
      </c>
      <c r="F945">
        <v>2020</v>
      </c>
      <c r="G945">
        <v>2020</v>
      </c>
      <c r="H945">
        <v>10944</v>
      </c>
      <c r="I945">
        <v>16451547</v>
      </c>
      <c r="J945">
        <v>66.5</v>
      </c>
      <c r="K945" s="2" t="str">
        <f t="shared" si="28"/>
        <v>Malignant neoplasm of prostate (C61)75-84 years2020</v>
      </c>
      <c r="L945">
        <f t="shared" si="29"/>
        <v>66.522619422963686</v>
      </c>
    </row>
    <row r="946" spans="2:12">
      <c r="B946" t="s">
        <v>67</v>
      </c>
      <c r="C946" t="s">
        <v>68</v>
      </c>
      <c r="D946" s="1" t="s">
        <v>33</v>
      </c>
      <c r="E946" s="1" t="s">
        <v>34</v>
      </c>
      <c r="F946">
        <v>2021</v>
      </c>
      <c r="G946">
        <v>2021</v>
      </c>
      <c r="H946">
        <v>11011</v>
      </c>
      <c r="I946">
        <v>16206075</v>
      </c>
      <c r="J946">
        <v>67.900000000000006</v>
      </c>
      <c r="K946" s="2" t="str">
        <f t="shared" si="28"/>
        <v>Malignant neoplasm of prostate (C61)75-84 years2021</v>
      </c>
      <c r="L946">
        <f t="shared" si="29"/>
        <v>67.943656931119975</v>
      </c>
    </row>
    <row r="947" spans="2:12">
      <c r="B947" t="s">
        <v>67</v>
      </c>
      <c r="C947" t="s">
        <v>68</v>
      </c>
      <c r="D947" s="1" t="s">
        <v>33</v>
      </c>
      <c r="E947" s="1" t="s">
        <v>34</v>
      </c>
      <c r="F947" t="s">
        <v>14</v>
      </c>
      <c r="G947">
        <v>2022</v>
      </c>
      <c r="H947">
        <v>11604</v>
      </c>
      <c r="I947">
        <v>17520545</v>
      </c>
      <c r="J947">
        <v>66.2</v>
      </c>
      <c r="K947" s="2" t="str">
        <f t="shared" si="28"/>
        <v>Malignant neoplasm of prostate (C61)75-84 years2022</v>
      </c>
      <c r="L947">
        <f t="shared" si="29"/>
        <v>66.230816450059052</v>
      </c>
    </row>
    <row r="948" spans="2:12">
      <c r="B948" t="s">
        <v>67</v>
      </c>
      <c r="C948" t="s">
        <v>68</v>
      </c>
      <c r="D948" s="1" t="s">
        <v>33</v>
      </c>
      <c r="E948" s="1" t="s">
        <v>34</v>
      </c>
      <c r="F948" t="s">
        <v>15</v>
      </c>
      <c r="G948">
        <v>2023</v>
      </c>
      <c r="H948">
        <v>11974</v>
      </c>
      <c r="I948">
        <v>17520545</v>
      </c>
      <c r="J948">
        <v>68.3</v>
      </c>
      <c r="K948" s="2" t="str">
        <f t="shared" si="28"/>
        <v>Malignant neoplasm of prostate (C61)75-84 years2023</v>
      </c>
      <c r="L948">
        <f t="shared" si="29"/>
        <v>68.342622903568355</v>
      </c>
    </row>
    <row r="949" spans="2:12">
      <c r="B949" t="s">
        <v>67</v>
      </c>
      <c r="C949" t="s">
        <v>68</v>
      </c>
      <c r="D949" s="1" t="s">
        <v>33</v>
      </c>
      <c r="E949" s="1" t="s">
        <v>34</v>
      </c>
      <c r="F949" t="s">
        <v>18</v>
      </c>
      <c r="G949">
        <v>2024</v>
      </c>
      <c r="H949">
        <v>2191</v>
      </c>
      <c r="I949">
        <v>17520545</v>
      </c>
      <c r="J949">
        <v>12.5</v>
      </c>
      <c r="K949" s="2" t="str">
        <f t="shared" si="28"/>
        <v>Malignant neoplasm of prostate (C61)75-84 years2024</v>
      </c>
      <c r="L949">
        <f t="shared" si="29"/>
        <v>12.505318755780715</v>
      </c>
    </row>
    <row r="950" spans="2:12">
      <c r="B950" t="s">
        <v>67</v>
      </c>
      <c r="C950" t="s">
        <v>68</v>
      </c>
      <c r="D950" s="1" t="s">
        <v>35</v>
      </c>
      <c r="E950" s="1" t="s">
        <v>36</v>
      </c>
      <c r="F950">
        <v>2018</v>
      </c>
      <c r="G950">
        <v>2018</v>
      </c>
      <c r="H950">
        <v>10254</v>
      </c>
      <c r="I950">
        <v>6544503</v>
      </c>
      <c r="J950">
        <v>156.69999999999999</v>
      </c>
      <c r="K950" s="2" t="str">
        <f t="shared" si="28"/>
        <v>Malignant neoplasm of prostate (C61)85+ years2018</v>
      </c>
      <c r="L950">
        <f t="shared" si="29"/>
        <v>156.68111084982311</v>
      </c>
    </row>
    <row r="951" spans="2:12">
      <c r="B951" t="s">
        <v>67</v>
      </c>
      <c r="C951" t="s">
        <v>68</v>
      </c>
      <c r="D951" s="1" t="s">
        <v>35</v>
      </c>
      <c r="E951" s="1" t="s">
        <v>36</v>
      </c>
      <c r="F951">
        <v>2019</v>
      </c>
      <c r="G951">
        <v>2019</v>
      </c>
      <c r="H951">
        <v>10223</v>
      </c>
      <c r="I951">
        <v>6604958</v>
      </c>
      <c r="J951">
        <v>154.80000000000001</v>
      </c>
      <c r="K951" s="2" t="str">
        <f t="shared" si="28"/>
        <v>Malignant neoplasm of prostate (C61)85+ years2019</v>
      </c>
      <c r="L951">
        <f t="shared" si="29"/>
        <v>154.77766853324428</v>
      </c>
    </row>
    <row r="952" spans="2:12">
      <c r="B952" t="s">
        <v>67</v>
      </c>
      <c r="C952" t="s">
        <v>68</v>
      </c>
      <c r="D952" s="1" t="s">
        <v>35</v>
      </c>
      <c r="E952" s="1" t="s">
        <v>36</v>
      </c>
      <c r="F952">
        <v>2020</v>
      </c>
      <c r="G952">
        <v>2020</v>
      </c>
      <c r="H952">
        <v>10375</v>
      </c>
      <c r="I952">
        <v>6658420</v>
      </c>
      <c r="J952">
        <v>155.80000000000001</v>
      </c>
      <c r="K952" s="2" t="str">
        <f t="shared" si="28"/>
        <v>Malignant neoplasm of prostate (C61)85+ years2020</v>
      </c>
      <c r="L952">
        <f t="shared" si="29"/>
        <v>155.81774655248543</v>
      </c>
    </row>
    <row r="953" spans="2:12">
      <c r="B953" t="s">
        <v>67</v>
      </c>
      <c r="C953" t="s">
        <v>68</v>
      </c>
      <c r="D953" s="1" t="s">
        <v>35</v>
      </c>
      <c r="E953" s="1" t="s">
        <v>36</v>
      </c>
      <c r="F953">
        <v>2021</v>
      </c>
      <c r="G953">
        <v>2021</v>
      </c>
      <c r="H953">
        <v>10188</v>
      </c>
      <c r="I953">
        <v>5975756</v>
      </c>
      <c r="J953">
        <v>170.5</v>
      </c>
      <c r="K953" s="2" t="str">
        <f t="shared" si="28"/>
        <v>Malignant neoplasm of prostate (C61)85+ years2021</v>
      </c>
      <c r="L953">
        <f t="shared" si="29"/>
        <v>170.48888876988954</v>
      </c>
    </row>
    <row r="954" spans="2:12">
      <c r="B954" t="s">
        <v>67</v>
      </c>
      <c r="C954" t="s">
        <v>68</v>
      </c>
      <c r="D954" s="1" t="s">
        <v>35</v>
      </c>
      <c r="E954" s="1" t="s">
        <v>36</v>
      </c>
      <c r="F954" t="s">
        <v>14</v>
      </c>
      <c r="G954">
        <v>2022</v>
      </c>
      <c r="H954">
        <v>10214</v>
      </c>
      <c r="I954">
        <v>6485868</v>
      </c>
      <c r="J954">
        <v>157.5</v>
      </c>
      <c r="K954" s="2" t="str">
        <f t="shared" si="28"/>
        <v>Malignant neoplasm of prostate (C61)85+ years2022</v>
      </c>
      <c r="L954">
        <f t="shared" si="29"/>
        <v>157.48084913229809</v>
      </c>
    </row>
    <row r="955" spans="2:12">
      <c r="B955" t="s">
        <v>67</v>
      </c>
      <c r="C955" t="s">
        <v>68</v>
      </c>
      <c r="D955" s="1" t="s">
        <v>35</v>
      </c>
      <c r="E955" s="1" t="s">
        <v>36</v>
      </c>
      <c r="F955" t="s">
        <v>15</v>
      </c>
      <c r="G955">
        <v>2023</v>
      </c>
      <c r="H955">
        <v>10428</v>
      </c>
      <c r="I955">
        <v>6485868</v>
      </c>
      <c r="J955">
        <v>160.80000000000001</v>
      </c>
      <c r="K955" s="2" t="str">
        <f t="shared" si="28"/>
        <v>Malignant neoplasm of prostate (C61)85+ years2023</v>
      </c>
      <c r="L955">
        <f t="shared" si="29"/>
        <v>160.78033040450407</v>
      </c>
    </row>
    <row r="956" spans="2:12">
      <c r="B956" t="s">
        <v>67</v>
      </c>
      <c r="C956" t="s">
        <v>68</v>
      </c>
      <c r="D956" s="1" t="s">
        <v>35</v>
      </c>
      <c r="E956" s="1" t="s">
        <v>36</v>
      </c>
      <c r="F956" t="s">
        <v>18</v>
      </c>
      <c r="G956">
        <v>2024</v>
      </c>
      <c r="H956">
        <v>1894</v>
      </c>
      <c r="I956">
        <v>6485868</v>
      </c>
      <c r="J956">
        <v>29.2</v>
      </c>
      <c r="K956" s="2" t="str">
        <f t="shared" si="28"/>
        <v>Malignant neoplasm of prostate (C61)85+ years2024</v>
      </c>
      <c r="L956">
        <f t="shared" si="29"/>
        <v>29.201951072701448</v>
      </c>
    </row>
    <row r="957" spans="2:12">
      <c r="B957" t="s">
        <v>67</v>
      </c>
      <c r="C957" t="s">
        <v>68</v>
      </c>
      <c r="D957" s="1" t="s">
        <v>37</v>
      </c>
      <c r="E957" s="1" t="s">
        <v>38</v>
      </c>
      <c r="F957">
        <v>2018</v>
      </c>
      <c r="G957">
        <v>2018</v>
      </c>
      <c r="H957" t="s">
        <v>480</v>
      </c>
      <c r="I957" t="s">
        <v>39</v>
      </c>
      <c r="J957" t="s">
        <v>39</v>
      </c>
      <c r="K957" s="2" t="str">
        <f t="shared" si="28"/>
        <v>Malignant neoplasm of prostate (C61)Not Stated2018</v>
      </c>
      <c r="L957">
        <f t="shared" si="29"/>
        <v>0</v>
      </c>
    </row>
    <row r="958" spans="2:12">
      <c r="B958" t="s">
        <v>67</v>
      </c>
      <c r="C958" t="s">
        <v>68</v>
      </c>
      <c r="D958" s="1" t="s">
        <v>37</v>
      </c>
      <c r="E958" s="1" t="s">
        <v>38</v>
      </c>
      <c r="F958">
        <v>2019</v>
      </c>
      <c r="G958">
        <v>2019</v>
      </c>
      <c r="H958" t="s">
        <v>480</v>
      </c>
      <c r="I958" t="s">
        <v>39</v>
      </c>
      <c r="J958" t="s">
        <v>39</v>
      </c>
      <c r="K958" s="2" t="str">
        <f t="shared" si="28"/>
        <v>Malignant neoplasm of prostate (C61)Not Stated2019</v>
      </c>
      <c r="L958">
        <f t="shared" si="29"/>
        <v>0</v>
      </c>
    </row>
    <row r="959" spans="2:12">
      <c r="B959" t="s">
        <v>69</v>
      </c>
      <c r="C959" t="s">
        <v>70</v>
      </c>
      <c r="D959" s="1" t="s">
        <v>12</v>
      </c>
      <c r="E959" s="1" t="s">
        <v>13</v>
      </c>
      <c r="F959">
        <v>2018</v>
      </c>
      <c r="G959">
        <v>2018</v>
      </c>
      <c r="H959" t="s">
        <v>480</v>
      </c>
      <c r="I959">
        <v>3848208</v>
      </c>
      <c r="J959" t="s">
        <v>480</v>
      </c>
      <c r="K959" s="2" t="str">
        <f t="shared" si="28"/>
        <v>Malignant neoplasms of kidney and renal pelvis (C64-C65)&lt; 1 year2018</v>
      </c>
      <c r="L959">
        <f t="shared" si="29"/>
        <v>0</v>
      </c>
    </row>
    <row r="960" spans="2:12">
      <c r="B960" t="s">
        <v>69</v>
      </c>
      <c r="C960" t="s">
        <v>70</v>
      </c>
      <c r="D960" s="1" t="s">
        <v>12</v>
      </c>
      <c r="E960" s="1" t="s">
        <v>13</v>
      </c>
      <c r="F960">
        <v>2020</v>
      </c>
      <c r="G960">
        <v>2020</v>
      </c>
      <c r="H960" t="s">
        <v>480</v>
      </c>
      <c r="I960">
        <v>3735010</v>
      </c>
      <c r="J960" t="s">
        <v>480</v>
      </c>
      <c r="K960" s="2" t="str">
        <f t="shared" si="28"/>
        <v>Malignant neoplasms of kidney and renal pelvis (C64-C65)&lt; 1 year2020</v>
      </c>
      <c r="L960">
        <f t="shared" si="29"/>
        <v>0</v>
      </c>
    </row>
    <row r="961" spans="2:12">
      <c r="B961" t="s">
        <v>69</v>
      </c>
      <c r="C961" t="s">
        <v>70</v>
      </c>
      <c r="D961" s="1" t="s">
        <v>12</v>
      </c>
      <c r="E961" s="1" t="s">
        <v>13</v>
      </c>
      <c r="F961">
        <v>2021</v>
      </c>
      <c r="G961">
        <v>2021</v>
      </c>
      <c r="H961" t="s">
        <v>480</v>
      </c>
      <c r="I961">
        <v>3564493</v>
      </c>
      <c r="J961" t="s">
        <v>480</v>
      </c>
      <c r="K961" s="2" t="str">
        <f t="shared" si="28"/>
        <v>Malignant neoplasms of kidney and renal pelvis (C64-C65)&lt; 1 year2021</v>
      </c>
      <c r="L961">
        <f t="shared" si="29"/>
        <v>0</v>
      </c>
    </row>
    <row r="962" spans="2:12">
      <c r="B962" t="s">
        <v>69</v>
      </c>
      <c r="C962" t="s">
        <v>70</v>
      </c>
      <c r="D962" s="1" t="s">
        <v>12</v>
      </c>
      <c r="E962" s="1" t="s">
        <v>13</v>
      </c>
      <c r="F962" t="s">
        <v>14</v>
      </c>
      <c r="G962">
        <v>2022</v>
      </c>
      <c r="H962" t="s">
        <v>480</v>
      </c>
      <c r="I962">
        <v>3683113</v>
      </c>
      <c r="J962" t="s">
        <v>480</v>
      </c>
      <c r="K962" s="2" t="str">
        <f t="shared" si="28"/>
        <v>Malignant neoplasms of kidney and renal pelvis (C64-C65)&lt; 1 year2022</v>
      </c>
      <c r="L962">
        <f t="shared" si="29"/>
        <v>0</v>
      </c>
    </row>
    <row r="963" spans="2:12">
      <c r="B963" t="s">
        <v>69</v>
      </c>
      <c r="C963" t="s">
        <v>70</v>
      </c>
      <c r="D963" s="1" t="s">
        <v>12</v>
      </c>
      <c r="E963" s="1" t="s">
        <v>13</v>
      </c>
      <c r="F963" t="s">
        <v>15</v>
      </c>
      <c r="G963">
        <v>2023</v>
      </c>
      <c r="H963" t="s">
        <v>480</v>
      </c>
      <c r="I963">
        <v>3683113</v>
      </c>
      <c r="J963" t="s">
        <v>480</v>
      </c>
      <c r="K963" s="2" t="str">
        <f t="shared" ref="K963:K1026" si="30">B963&amp;D963&amp;G963</f>
        <v>Malignant neoplasms of kidney and renal pelvis (C64-C65)&lt; 1 year2023</v>
      </c>
      <c r="L963">
        <f t="shared" ref="L963:L1026" si="31">IFERROR(H963/I963*100000,0)</f>
        <v>0</v>
      </c>
    </row>
    <row r="964" spans="2:12">
      <c r="B964" t="s">
        <v>69</v>
      </c>
      <c r="C964" t="s">
        <v>70</v>
      </c>
      <c r="D964" s="1" t="s">
        <v>16</v>
      </c>
      <c r="E964" s="1" t="s">
        <v>17</v>
      </c>
      <c r="F964">
        <v>2018</v>
      </c>
      <c r="G964">
        <v>2018</v>
      </c>
      <c r="H964">
        <v>12</v>
      </c>
      <c r="I964">
        <v>15962067</v>
      </c>
      <c r="J964" t="s">
        <v>42</v>
      </c>
      <c r="K964" s="2" t="str">
        <f t="shared" si="30"/>
        <v>Malignant neoplasms of kidney and renal pelvis (C64-C65)1-4 years2018</v>
      </c>
      <c r="L964">
        <f t="shared" si="31"/>
        <v>7.517823349569952E-2</v>
      </c>
    </row>
    <row r="965" spans="2:12">
      <c r="B965" t="s">
        <v>69</v>
      </c>
      <c r="C965" t="s">
        <v>70</v>
      </c>
      <c r="D965" s="1" t="s">
        <v>16</v>
      </c>
      <c r="E965" s="1" t="s">
        <v>17</v>
      </c>
      <c r="F965">
        <v>2019</v>
      </c>
      <c r="G965">
        <v>2019</v>
      </c>
      <c r="H965">
        <v>12</v>
      </c>
      <c r="I965">
        <v>15793631</v>
      </c>
      <c r="J965" t="s">
        <v>42</v>
      </c>
      <c r="K965" s="2" t="str">
        <f t="shared" si="30"/>
        <v>Malignant neoplasms of kidney and renal pelvis (C64-C65)1-4 years2019</v>
      </c>
      <c r="L965">
        <f t="shared" si="31"/>
        <v>7.5979994720656696E-2</v>
      </c>
    </row>
    <row r="966" spans="2:12">
      <c r="B966" t="s">
        <v>69</v>
      </c>
      <c r="C966" t="s">
        <v>70</v>
      </c>
      <c r="D966" s="1" t="s">
        <v>16</v>
      </c>
      <c r="E966" s="1" t="s">
        <v>17</v>
      </c>
      <c r="F966">
        <v>2020</v>
      </c>
      <c r="G966">
        <v>2020</v>
      </c>
      <c r="H966">
        <v>15</v>
      </c>
      <c r="I966">
        <v>15566282</v>
      </c>
      <c r="J966" t="s">
        <v>42</v>
      </c>
      <c r="K966" s="2" t="str">
        <f t="shared" si="30"/>
        <v>Malignant neoplasms of kidney and renal pelvis (C64-C65)1-4 years2020</v>
      </c>
      <c r="L966">
        <f t="shared" si="31"/>
        <v>9.6362124237502567E-2</v>
      </c>
    </row>
    <row r="967" spans="2:12">
      <c r="B967" t="s">
        <v>69</v>
      </c>
      <c r="C967" t="s">
        <v>70</v>
      </c>
      <c r="D967" s="1" t="s">
        <v>16</v>
      </c>
      <c r="E967" s="1" t="s">
        <v>17</v>
      </c>
      <c r="F967">
        <v>2021</v>
      </c>
      <c r="G967">
        <v>2021</v>
      </c>
      <c r="H967">
        <v>14</v>
      </c>
      <c r="I967">
        <v>15262845</v>
      </c>
      <c r="J967" t="s">
        <v>42</v>
      </c>
      <c r="K967" s="2" t="str">
        <f t="shared" si="30"/>
        <v>Malignant neoplasms of kidney and renal pelvis (C64-C65)1-4 years2021</v>
      </c>
      <c r="L967">
        <f t="shared" si="31"/>
        <v>9.1726018314409935E-2</v>
      </c>
    </row>
    <row r="968" spans="2:12">
      <c r="B968" t="s">
        <v>69</v>
      </c>
      <c r="C968" t="s">
        <v>70</v>
      </c>
      <c r="D968" s="1" t="s">
        <v>16</v>
      </c>
      <c r="E968" s="1" t="s">
        <v>17</v>
      </c>
      <c r="F968" t="s">
        <v>14</v>
      </c>
      <c r="G968">
        <v>2022</v>
      </c>
      <c r="H968">
        <v>12</v>
      </c>
      <c r="I968">
        <v>14855240</v>
      </c>
      <c r="J968" t="s">
        <v>42</v>
      </c>
      <c r="K968" s="2" t="str">
        <f t="shared" si="30"/>
        <v>Malignant neoplasms of kidney and renal pelvis (C64-C65)1-4 years2022</v>
      </c>
      <c r="L968">
        <f t="shared" si="31"/>
        <v>8.0779576768870778E-2</v>
      </c>
    </row>
    <row r="969" spans="2:12">
      <c r="B969" t="s">
        <v>69</v>
      </c>
      <c r="C969" t="s">
        <v>70</v>
      </c>
      <c r="D969" s="1" t="s">
        <v>16</v>
      </c>
      <c r="E969" s="1" t="s">
        <v>17</v>
      </c>
      <c r="F969" t="s">
        <v>15</v>
      </c>
      <c r="G969">
        <v>2023</v>
      </c>
      <c r="H969" t="s">
        <v>480</v>
      </c>
      <c r="I969">
        <v>14855240</v>
      </c>
      <c r="J969" t="s">
        <v>480</v>
      </c>
      <c r="K969" s="2" t="str">
        <f t="shared" si="30"/>
        <v>Malignant neoplasms of kidney and renal pelvis (C64-C65)1-4 years2023</v>
      </c>
      <c r="L969">
        <f t="shared" si="31"/>
        <v>0</v>
      </c>
    </row>
    <row r="970" spans="2:12">
      <c r="B970" t="s">
        <v>69</v>
      </c>
      <c r="C970" t="s">
        <v>70</v>
      </c>
      <c r="D970" s="1" t="s">
        <v>16</v>
      </c>
      <c r="E970" s="1" t="s">
        <v>17</v>
      </c>
      <c r="F970" t="s">
        <v>18</v>
      </c>
      <c r="G970">
        <v>2024</v>
      </c>
      <c r="H970" t="s">
        <v>480</v>
      </c>
      <c r="I970">
        <v>14855240</v>
      </c>
      <c r="J970" t="s">
        <v>480</v>
      </c>
      <c r="K970" s="2" t="str">
        <f t="shared" si="30"/>
        <v>Malignant neoplasms of kidney and renal pelvis (C64-C65)1-4 years2024</v>
      </c>
      <c r="L970">
        <f t="shared" si="31"/>
        <v>0</v>
      </c>
    </row>
    <row r="971" spans="2:12">
      <c r="B971" t="s">
        <v>69</v>
      </c>
      <c r="C971" t="s">
        <v>70</v>
      </c>
      <c r="D971" s="1" t="s">
        <v>19</v>
      </c>
      <c r="E971" s="1" t="s">
        <v>20</v>
      </c>
      <c r="F971">
        <v>2018</v>
      </c>
      <c r="G971">
        <v>2018</v>
      </c>
      <c r="H971">
        <v>27</v>
      </c>
      <c r="I971">
        <v>41075169</v>
      </c>
      <c r="J971">
        <v>0.1</v>
      </c>
      <c r="K971" s="2" t="str">
        <f t="shared" si="30"/>
        <v>Malignant neoplasms of kidney and renal pelvis (C64-C65)5-14 years2018</v>
      </c>
      <c r="L971">
        <f t="shared" si="31"/>
        <v>6.5733144031616772E-2</v>
      </c>
    </row>
    <row r="972" spans="2:12">
      <c r="B972" t="s">
        <v>69</v>
      </c>
      <c r="C972" t="s">
        <v>70</v>
      </c>
      <c r="D972" s="1" t="s">
        <v>19</v>
      </c>
      <c r="E972" s="1" t="s">
        <v>20</v>
      </c>
      <c r="F972">
        <v>2019</v>
      </c>
      <c r="G972">
        <v>2019</v>
      </c>
      <c r="H972">
        <v>23</v>
      </c>
      <c r="I972">
        <v>40994163</v>
      </c>
      <c r="J972">
        <v>0.1</v>
      </c>
      <c r="K972" s="2" t="str">
        <f t="shared" si="30"/>
        <v>Malignant neoplasms of kidney and renal pelvis (C64-C65)5-14 years2019</v>
      </c>
      <c r="L972">
        <f t="shared" si="31"/>
        <v>5.6105548489915502E-2</v>
      </c>
    </row>
    <row r="973" spans="2:12">
      <c r="B973" t="s">
        <v>69</v>
      </c>
      <c r="C973" t="s">
        <v>70</v>
      </c>
      <c r="D973" s="1" t="s">
        <v>19</v>
      </c>
      <c r="E973" s="1" t="s">
        <v>20</v>
      </c>
      <c r="F973">
        <v>2020</v>
      </c>
      <c r="G973">
        <v>2020</v>
      </c>
      <c r="H973">
        <v>22</v>
      </c>
      <c r="I973">
        <v>40992134</v>
      </c>
      <c r="J973">
        <v>0.1</v>
      </c>
      <c r="K973" s="2" t="str">
        <f t="shared" si="30"/>
        <v>Malignant neoplasms of kidney and renal pelvis (C64-C65)5-14 years2020</v>
      </c>
      <c r="L973">
        <f t="shared" si="31"/>
        <v>5.3668833147354565E-2</v>
      </c>
    </row>
    <row r="974" spans="2:12">
      <c r="B974" t="s">
        <v>69</v>
      </c>
      <c r="C974" t="s">
        <v>70</v>
      </c>
      <c r="D974" s="1" t="s">
        <v>19</v>
      </c>
      <c r="E974" s="1" t="s">
        <v>20</v>
      </c>
      <c r="F974">
        <v>2021</v>
      </c>
      <c r="G974">
        <v>2021</v>
      </c>
      <c r="H974">
        <v>24</v>
      </c>
      <c r="I974">
        <v>41739332</v>
      </c>
      <c r="J974">
        <v>0.1</v>
      </c>
      <c r="K974" s="2" t="str">
        <f t="shared" si="30"/>
        <v>Malignant neoplasms of kidney and renal pelvis (C64-C65)5-14 years2021</v>
      </c>
      <c r="L974">
        <f t="shared" si="31"/>
        <v>5.7499722324257617E-2</v>
      </c>
    </row>
    <row r="975" spans="2:12">
      <c r="B975" t="s">
        <v>69</v>
      </c>
      <c r="C975" t="s">
        <v>70</v>
      </c>
      <c r="D975" s="1" t="s">
        <v>19</v>
      </c>
      <c r="E975" s="1" t="s">
        <v>20</v>
      </c>
      <c r="F975" t="s">
        <v>14</v>
      </c>
      <c r="G975">
        <v>2022</v>
      </c>
      <c r="H975">
        <v>29</v>
      </c>
      <c r="I975">
        <v>40899034</v>
      </c>
      <c r="J975">
        <v>0.1</v>
      </c>
      <c r="K975" s="2" t="str">
        <f t="shared" si="30"/>
        <v>Malignant neoplasms of kidney and renal pelvis (C64-C65)5-14 years2022</v>
      </c>
      <c r="L975">
        <f t="shared" si="31"/>
        <v>7.090632018350361E-2</v>
      </c>
    </row>
    <row r="976" spans="2:12">
      <c r="B976" t="s">
        <v>69</v>
      </c>
      <c r="C976" t="s">
        <v>70</v>
      </c>
      <c r="D976" s="1" t="s">
        <v>19</v>
      </c>
      <c r="E976" s="1" t="s">
        <v>20</v>
      </c>
      <c r="F976" t="s">
        <v>15</v>
      </c>
      <c r="G976">
        <v>2023</v>
      </c>
      <c r="H976">
        <v>30</v>
      </c>
      <c r="I976">
        <v>40899034</v>
      </c>
      <c r="J976">
        <v>0.1</v>
      </c>
      <c r="K976" s="2" t="str">
        <f t="shared" si="30"/>
        <v>Malignant neoplasms of kidney and renal pelvis (C64-C65)5-14 years2023</v>
      </c>
      <c r="L976">
        <f t="shared" si="31"/>
        <v>7.335136570707268E-2</v>
      </c>
    </row>
    <row r="977" spans="2:12">
      <c r="B977" t="s">
        <v>69</v>
      </c>
      <c r="C977" t="s">
        <v>70</v>
      </c>
      <c r="D977" s="1" t="s">
        <v>19</v>
      </c>
      <c r="E977" s="1" t="s">
        <v>20</v>
      </c>
      <c r="F977" t="s">
        <v>18</v>
      </c>
      <c r="G977">
        <v>2024</v>
      </c>
      <c r="H977" t="s">
        <v>480</v>
      </c>
      <c r="I977">
        <v>40899034</v>
      </c>
      <c r="J977" t="s">
        <v>480</v>
      </c>
      <c r="K977" s="2" t="str">
        <f t="shared" si="30"/>
        <v>Malignant neoplasms of kidney and renal pelvis (C64-C65)5-14 years2024</v>
      </c>
      <c r="L977">
        <f t="shared" si="31"/>
        <v>0</v>
      </c>
    </row>
    <row r="978" spans="2:12">
      <c r="B978" t="s">
        <v>69</v>
      </c>
      <c r="C978" t="s">
        <v>70</v>
      </c>
      <c r="D978" s="1" t="s">
        <v>21</v>
      </c>
      <c r="E978" s="1" t="s">
        <v>22</v>
      </c>
      <c r="F978">
        <v>2018</v>
      </c>
      <c r="G978">
        <v>2018</v>
      </c>
      <c r="H978">
        <v>25</v>
      </c>
      <c r="I978">
        <v>42970800</v>
      </c>
      <c r="J978">
        <v>0.1</v>
      </c>
      <c r="K978" s="2" t="str">
        <f t="shared" si="30"/>
        <v>Malignant neoplasms of kidney and renal pelvis (C64-C65)15-24 years2018</v>
      </c>
      <c r="L978">
        <f t="shared" si="31"/>
        <v>5.8179042512589943E-2</v>
      </c>
    </row>
    <row r="979" spans="2:12">
      <c r="B979" t="s">
        <v>69</v>
      </c>
      <c r="C979" t="s">
        <v>70</v>
      </c>
      <c r="D979" s="1" t="s">
        <v>21</v>
      </c>
      <c r="E979" s="1" t="s">
        <v>22</v>
      </c>
      <c r="F979">
        <v>2019</v>
      </c>
      <c r="G979">
        <v>2019</v>
      </c>
      <c r="H979">
        <v>27</v>
      </c>
      <c r="I979">
        <v>42687510</v>
      </c>
      <c r="J979">
        <v>0.1</v>
      </c>
      <c r="K979" s="2" t="str">
        <f t="shared" si="30"/>
        <v>Malignant neoplasms of kidney and renal pelvis (C64-C65)15-24 years2019</v>
      </c>
      <c r="L979">
        <f t="shared" si="31"/>
        <v>6.3250351215144662E-2</v>
      </c>
    </row>
    <row r="980" spans="2:12">
      <c r="B980" t="s">
        <v>69</v>
      </c>
      <c r="C980" t="s">
        <v>70</v>
      </c>
      <c r="D980" s="1" t="s">
        <v>21</v>
      </c>
      <c r="E980" s="1" t="s">
        <v>22</v>
      </c>
      <c r="F980">
        <v>2020</v>
      </c>
      <c r="G980">
        <v>2020</v>
      </c>
      <c r="H980">
        <v>25</v>
      </c>
      <c r="I980">
        <v>42555684</v>
      </c>
      <c r="J980">
        <v>0.1</v>
      </c>
      <c r="K980" s="2" t="str">
        <f t="shared" si="30"/>
        <v>Malignant neoplasms of kidney and renal pelvis (C64-C65)15-24 years2020</v>
      </c>
      <c r="L980">
        <f t="shared" si="31"/>
        <v>5.8746558979054356E-2</v>
      </c>
    </row>
    <row r="981" spans="2:12">
      <c r="B981" t="s">
        <v>69</v>
      </c>
      <c r="C981" t="s">
        <v>70</v>
      </c>
      <c r="D981" s="1" t="s">
        <v>21</v>
      </c>
      <c r="E981" s="1" t="s">
        <v>22</v>
      </c>
      <c r="F981">
        <v>2021</v>
      </c>
      <c r="G981">
        <v>2021</v>
      </c>
      <c r="H981">
        <v>17</v>
      </c>
      <c r="I981">
        <v>43088663</v>
      </c>
      <c r="J981" t="s">
        <v>42</v>
      </c>
      <c r="K981" s="2" t="str">
        <f t="shared" si="30"/>
        <v>Malignant neoplasms of kidney and renal pelvis (C64-C65)15-24 years2021</v>
      </c>
      <c r="L981">
        <f t="shared" si="31"/>
        <v>3.9453533287862746E-2</v>
      </c>
    </row>
    <row r="982" spans="2:12">
      <c r="B982" t="s">
        <v>69</v>
      </c>
      <c r="C982" t="s">
        <v>70</v>
      </c>
      <c r="D982" s="1" t="s">
        <v>21</v>
      </c>
      <c r="E982" s="1" t="s">
        <v>22</v>
      </c>
      <c r="F982" t="s">
        <v>14</v>
      </c>
      <c r="G982">
        <v>2022</v>
      </c>
      <c r="H982">
        <v>22</v>
      </c>
      <c r="I982">
        <v>44341571</v>
      </c>
      <c r="J982">
        <v>0</v>
      </c>
      <c r="K982" s="2" t="str">
        <f t="shared" si="30"/>
        <v>Malignant neoplasms of kidney and renal pelvis (C64-C65)15-24 years2022</v>
      </c>
      <c r="L982">
        <f t="shared" si="31"/>
        <v>4.9614841116026313E-2</v>
      </c>
    </row>
    <row r="983" spans="2:12">
      <c r="B983" t="s">
        <v>69</v>
      </c>
      <c r="C983" t="s">
        <v>70</v>
      </c>
      <c r="D983" s="1" t="s">
        <v>21</v>
      </c>
      <c r="E983" s="1" t="s">
        <v>22</v>
      </c>
      <c r="F983" t="s">
        <v>15</v>
      </c>
      <c r="G983">
        <v>2023</v>
      </c>
      <c r="H983">
        <v>31</v>
      </c>
      <c r="I983">
        <v>44341571</v>
      </c>
      <c r="J983">
        <v>0.1</v>
      </c>
      <c r="K983" s="2" t="str">
        <f t="shared" si="30"/>
        <v>Malignant neoplasms of kidney and renal pelvis (C64-C65)15-24 years2023</v>
      </c>
      <c r="L983">
        <f t="shared" si="31"/>
        <v>6.9911821572582536E-2</v>
      </c>
    </row>
    <row r="984" spans="2:12">
      <c r="B984" t="s">
        <v>69</v>
      </c>
      <c r="C984" t="s">
        <v>70</v>
      </c>
      <c r="D984" s="1" t="s">
        <v>21</v>
      </c>
      <c r="E984" s="1" t="s">
        <v>22</v>
      </c>
      <c r="F984" t="s">
        <v>18</v>
      </c>
      <c r="G984">
        <v>2024</v>
      </c>
      <c r="H984" t="s">
        <v>480</v>
      </c>
      <c r="I984">
        <v>44341571</v>
      </c>
      <c r="J984" t="s">
        <v>480</v>
      </c>
      <c r="K984" s="2" t="str">
        <f t="shared" si="30"/>
        <v>Malignant neoplasms of kidney and renal pelvis (C64-C65)15-24 years2024</v>
      </c>
      <c r="L984">
        <f t="shared" si="31"/>
        <v>0</v>
      </c>
    </row>
    <row r="985" spans="2:12">
      <c r="B985" t="s">
        <v>69</v>
      </c>
      <c r="C985" t="s">
        <v>70</v>
      </c>
      <c r="D985" s="1" t="s">
        <v>23</v>
      </c>
      <c r="E985" s="1" t="s">
        <v>24</v>
      </c>
      <c r="F985">
        <v>2018</v>
      </c>
      <c r="G985">
        <v>2018</v>
      </c>
      <c r="H985">
        <v>65</v>
      </c>
      <c r="I985">
        <v>45697774</v>
      </c>
      <c r="J985">
        <v>0.1</v>
      </c>
      <c r="K985" s="2" t="str">
        <f t="shared" si="30"/>
        <v>Malignant neoplasms of kidney and renal pelvis (C64-C65)25-34 years2018</v>
      </c>
      <c r="L985">
        <f t="shared" si="31"/>
        <v>0.14223887579294342</v>
      </c>
    </row>
    <row r="986" spans="2:12">
      <c r="B986" t="s">
        <v>69</v>
      </c>
      <c r="C986" t="s">
        <v>70</v>
      </c>
      <c r="D986" s="1" t="s">
        <v>23</v>
      </c>
      <c r="E986" s="1" t="s">
        <v>24</v>
      </c>
      <c r="F986">
        <v>2019</v>
      </c>
      <c r="G986">
        <v>2019</v>
      </c>
      <c r="H986">
        <v>62</v>
      </c>
      <c r="I986">
        <v>45940321</v>
      </c>
      <c r="J986">
        <v>0.1</v>
      </c>
      <c r="K986" s="2" t="str">
        <f t="shared" si="30"/>
        <v>Malignant neoplasms of kidney and renal pelvis (C64-C65)25-34 years2019</v>
      </c>
      <c r="L986">
        <f t="shared" si="31"/>
        <v>0.13495769870654584</v>
      </c>
    </row>
    <row r="987" spans="2:12">
      <c r="B987" t="s">
        <v>69</v>
      </c>
      <c r="C987" t="s">
        <v>70</v>
      </c>
      <c r="D987" s="1" t="s">
        <v>23</v>
      </c>
      <c r="E987" s="1" t="s">
        <v>24</v>
      </c>
      <c r="F987">
        <v>2020</v>
      </c>
      <c r="G987">
        <v>2020</v>
      </c>
      <c r="H987">
        <v>61</v>
      </c>
      <c r="I987">
        <v>46069646</v>
      </c>
      <c r="J987">
        <v>0.1</v>
      </c>
      <c r="K987" s="2" t="str">
        <f t="shared" si="30"/>
        <v>Malignant neoplasms of kidney and renal pelvis (C64-C65)25-34 years2020</v>
      </c>
      <c r="L987">
        <f t="shared" si="31"/>
        <v>0.13240822384439419</v>
      </c>
    </row>
    <row r="988" spans="2:12">
      <c r="B988" t="s">
        <v>69</v>
      </c>
      <c r="C988" t="s">
        <v>70</v>
      </c>
      <c r="D988" s="1" t="s">
        <v>23</v>
      </c>
      <c r="E988" s="1" t="s">
        <v>24</v>
      </c>
      <c r="F988">
        <v>2021</v>
      </c>
      <c r="G988">
        <v>2021</v>
      </c>
      <c r="H988">
        <v>61</v>
      </c>
      <c r="I988">
        <v>45495105</v>
      </c>
      <c r="J988">
        <v>0.1</v>
      </c>
      <c r="K988" s="2" t="str">
        <f t="shared" si="30"/>
        <v>Malignant neoplasms of kidney and renal pelvis (C64-C65)25-34 years2021</v>
      </c>
      <c r="L988">
        <f t="shared" si="31"/>
        <v>0.13408035875507926</v>
      </c>
    </row>
    <row r="989" spans="2:12">
      <c r="B989" t="s">
        <v>69</v>
      </c>
      <c r="C989" t="s">
        <v>70</v>
      </c>
      <c r="D989" s="1" t="s">
        <v>23</v>
      </c>
      <c r="E989" s="1" t="s">
        <v>24</v>
      </c>
      <c r="F989" t="s">
        <v>14</v>
      </c>
      <c r="G989">
        <v>2022</v>
      </c>
      <c r="H989">
        <v>57</v>
      </c>
      <c r="I989">
        <v>45501300</v>
      </c>
      <c r="J989">
        <v>0.1</v>
      </c>
      <c r="K989" s="2" t="str">
        <f t="shared" si="30"/>
        <v>Malignant neoplasms of kidney and renal pelvis (C64-C65)25-34 years2022</v>
      </c>
      <c r="L989">
        <f t="shared" si="31"/>
        <v>0.12527114609912243</v>
      </c>
    </row>
    <row r="990" spans="2:12">
      <c r="B990" t="s">
        <v>69</v>
      </c>
      <c r="C990" t="s">
        <v>70</v>
      </c>
      <c r="D990" s="1" t="s">
        <v>23</v>
      </c>
      <c r="E990" s="1" t="s">
        <v>24</v>
      </c>
      <c r="F990" t="s">
        <v>15</v>
      </c>
      <c r="G990">
        <v>2023</v>
      </c>
      <c r="H990">
        <v>50</v>
      </c>
      <c r="I990">
        <v>45501300</v>
      </c>
      <c r="J990">
        <v>0.1</v>
      </c>
      <c r="K990" s="2" t="str">
        <f t="shared" si="30"/>
        <v>Malignant neoplasms of kidney and renal pelvis (C64-C65)25-34 years2023</v>
      </c>
      <c r="L990">
        <f t="shared" si="31"/>
        <v>0.1098869702623881</v>
      </c>
    </row>
    <row r="991" spans="2:12">
      <c r="B991" t="s">
        <v>69</v>
      </c>
      <c r="C991" t="s">
        <v>70</v>
      </c>
      <c r="D991" s="1" t="s">
        <v>23</v>
      </c>
      <c r="E991" s="1" t="s">
        <v>24</v>
      </c>
      <c r="F991" t="s">
        <v>18</v>
      </c>
      <c r="G991">
        <v>2024</v>
      </c>
      <c r="H991">
        <v>11</v>
      </c>
      <c r="I991">
        <v>45501300</v>
      </c>
      <c r="J991" t="s">
        <v>42</v>
      </c>
      <c r="K991" s="2" t="str">
        <f t="shared" si="30"/>
        <v>Malignant neoplasms of kidney and renal pelvis (C64-C65)25-34 years2024</v>
      </c>
      <c r="L991">
        <f t="shared" si="31"/>
        <v>2.4175133457725383E-2</v>
      </c>
    </row>
    <row r="992" spans="2:12">
      <c r="B992" t="s">
        <v>69</v>
      </c>
      <c r="C992" t="s">
        <v>70</v>
      </c>
      <c r="D992" s="1" t="s">
        <v>25</v>
      </c>
      <c r="E992" s="1" t="s">
        <v>26</v>
      </c>
      <c r="F992">
        <v>2018</v>
      </c>
      <c r="G992">
        <v>2018</v>
      </c>
      <c r="H992">
        <v>229</v>
      </c>
      <c r="I992">
        <v>41277888</v>
      </c>
      <c r="J992">
        <v>0.6</v>
      </c>
      <c r="K992" s="2" t="str">
        <f t="shared" si="30"/>
        <v>Malignant neoplasms of kidney and renal pelvis (C64-C65)35-44 years2018</v>
      </c>
      <c r="L992">
        <f t="shared" si="31"/>
        <v>0.55477644592669084</v>
      </c>
    </row>
    <row r="993" spans="2:12">
      <c r="B993" t="s">
        <v>69</v>
      </c>
      <c r="C993" t="s">
        <v>70</v>
      </c>
      <c r="D993" s="1" t="s">
        <v>25</v>
      </c>
      <c r="E993" s="1" t="s">
        <v>26</v>
      </c>
      <c r="F993">
        <v>2019</v>
      </c>
      <c r="G993">
        <v>2019</v>
      </c>
      <c r="H993">
        <v>196</v>
      </c>
      <c r="I993">
        <v>41659144</v>
      </c>
      <c r="J993">
        <v>0.5</v>
      </c>
      <c r="K993" s="2" t="str">
        <f t="shared" si="30"/>
        <v>Malignant neoplasms of kidney and renal pelvis (C64-C65)35-44 years2019</v>
      </c>
      <c r="L993">
        <f t="shared" si="31"/>
        <v>0.47048494323359114</v>
      </c>
    </row>
    <row r="994" spans="2:12">
      <c r="B994" t="s">
        <v>69</v>
      </c>
      <c r="C994" t="s">
        <v>70</v>
      </c>
      <c r="D994" s="1" t="s">
        <v>25</v>
      </c>
      <c r="E994" s="1" t="s">
        <v>26</v>
      </c>
      <c r="F994">
        <v>2020</v>
      </c>
      <c r="G994">
        <v>2020</v>
      </c>
      <c r="H994">
        <v>210</v>
      </c>
      <c r="I994">
        <v>42136192</v>
      </c>
      <c r="J994">
        <v>0.5</v>
      </c>
      <c r="K994" s="2" t="str">
        <f t="shared" si="30"/>
        <v>Malignant neoplasms of kidney and renal pelvis (C64-C65)35-44 years2020</v>
      </c>
      <c r="L994">
        <f t="shared" si="31"/>
        <v>0.49838390711718805</v>
      </c>
    </row>
    <row r="995" spans="2:12">
      <c r="B995" t="s">
        <v>69</v>
      </c>
      <c r="C995" t="s">
        <v>70</v>
      </c>
      <c r="D995" s="1" t="s">
        <v>25</v>
      </c>
      <c r="E995" s="1" t="s">
        <v>26</v>
      </c>
      <c r="F995">
        <v>2021</v>
      </c>
      <c r="G995">
        <v>2021</v>
      </c>
      <c r="H995">
        <v>218</v>
      </c>
      <c r="I995">
        <v>43403854</v>
      </c>
      <c r="J995">
        <v>0.5</v>
      </c>
      <c r="K995" s="2" t="str">
        <f t="shared" si="30"/>
        <v>Malignant neoplasms of kidney and renal pelvis (C64-C65)35-44 years2021</v>
      </c>
      <c r="L995">
        <f t="shared" si="31"/>
        <v>0.50225954589193855</v>
      </c>
    </row>
    <row r="996" spans="2:12">
      <c r="B996" t="s">
        <v>69</v>
      </c>
      <c r="C996" t="s">
        <v>70</v>
      </c>
      <c r="D996" s="1" t="s">
        <v>25</v>
      </c>
      <c r="E996" s="1" t="s">
        <v>26</v>
      </c>
      <c r="F996" t="s">
        <v>14</v>
      </c>
      <c r="G996">
        <v>2022</v>
      </c>
      <c r="H996">
        <v>198</v>
      </c>
      <c r="I996">
        <v>43695365</v>
      </c>
      <c r="J996">
        <v>0.5</v>
      </c>
      <c r="K996" s="2" t="str">
        <f t="shared" si="30"/>
        <v>Malignant neoplasms of kidney and renal pelvis (C64-C65)35-44 years2022</v>
      </c>
      <c r="L996">
        <f t="shared" si="31"/>
        <v>0.45313730643971051</v>
      </c>
    </row>
    <row r="997" spans="2:12">
      <c r="B997" t="s">
        <v>69</v>
      </c>
      <c r="C997" t="s">
        <v>70</v>
      </c>
      <c r="D997" s="1" t="s">
        <v>25</v>
      </c>
      <c r="E997" s="1" t="s">
        <v>26</v>
      </c>
      <c r="F997" t="s">
        <v>15</v>
      </c>
      <c r="G997">
        <v>2023</v>
      </c>
      <c r="H997">
        <v>225</v>
      </c>
      <c r="I997">
        <v>43695365</v>
      </c>
      <c r="J997">
        <v>0.5</v>
      </c>
      <c r="K997" s="2" t="str">
        <f t="shared" si="30"/>
        <v>Malignant neoplasms of kidney and renal pelvis (C64-C65)35-44 years2023</v>
      </c>
      <c r="L997">
        <f t="shared" si="31"/>
        <v>0.51492875731785281</v>
      </c>
    </row>
    <row r="998" spans="2:12">
      <c r="B998" t="s">
        <v>69</v>
      </c>
      <c r="C998" t="s">
        <v>70</v>
      </c>
      <c r="D998" s="1" t="s">
        <v>25</v>
      </c>
      <c r="E998" s="1" t="s">
        <v>26</v>
      </c>
      <c r="F998" t="s">
        <v>18</v>
      </c>
      <c r="G998">
        <v>2024</v>
      </c>
      <c r="H998">
        <v>40</v>
      </c>
      <c r="I998">
        <v>43695365</v>
      </c>
      <c r="J998">
        <v>0.1</v>
      </c>
      <c r="K998" s="2" t="str">
        <f t="shared" si="30"/>
        <v>Malignant neoplasms of kidney and renal pelvis (C64-C65)35-44 years2024</v>
      </c>
      <c r="L998">
        <f t="shared" si="31"/>
        <v>9.1542890189840506E-2</v>
      </c>
    </row>
    <row r="999" spans="2:12">
      <c r="B999" t="s">
        <v>69</v>
      </c>
      <c r="C999" t="s">
        <v>70</v>
      </c>
      <c r="D999" s="1" t="s">
        <v>27</v>
      </c>
      <c r="E999" s="1" t="s">
        <v>28</v>
      </c>
      <c r="F999">
        <v>2018</v>
      </c>
      <c r="G999">
        <v>2018</v>
      </c>
      <c r="H999">
        <v>950</v>
      </c>
      <c r="I999">
        <v>41631699</v>
      </c>
      <c r="J999">
        <v>2.2999999999999998</v>
      </c>
      <c r="K999" s="2" t="str">
        <f t="shared" si="30"/>
        <v>Malignant neoplasms of kidney and renal pelvis (C64-C65)45-54 years2018</v>
      </c>
      <c r="L999">
        <f t="shared" si="31"/>
        <v>2.2819150378657378</v>
      </c>
    </row>
    <row r="1000" spans="2:12">
      <c r="B1000" t="s">
        <v>69</v>
      </c>
      <c r="C1000" t="s">
        <v>70</v>
      </c>
      <c r="D1000" s="1" t="s">
        <v>27</v>
      </c>
      <c r="E1000" s="1" t="s">
        <v>28</v>
      </c>
      <c r="F1000">
        <v>2019</v>
      </c>
      <c r="G1000">
        <v>2019</v>
      </c>
      <c r="H1000">
        <v>879</v>
      </c>
      <c r="I1000">
        <v>40874902</v>
      </c>
      <c r="J1000">
        <v>2.2000000000000002</v>
      </c>
      <c r="K1000" s="2" t="str">
        <f t="shared" si="30"/>
        <v>Malignant neoplasms of kidney and renal pelvis (C64-C65)45-54 years2019</v>
      </c>
      <c r="L1000">
        <f t="shared" si="31"/>
        <v>2.1504638714485478</v>
      </c>
    </row>
    <row r="1001" spans="2:12">
      <c r="B1001" t="s">
        <v>69</v>
      </c>
      <c r="C1001" t="s">
        <v>70</v>
      </c>
      <c r="D1001" s="1" t="s">
        <v>27</v>
      </c>
      <c r="E1001" s="1" t="s">
        <v>28</v>
      </c>
      <c r="F1001">
        <v>2020</v>
      </c>
      <c r="G1001">
        <v>2020</v>
      </c>
      <c r="H1001">
        <v>893</v>
      </c>
      <c r="I1001">
        <v>40366133</v>
      </c>
      <c r="J1001">
        <v>2.2000000000000002</v>
      </c>
      <c r="K1001" s="2" t="str">
        <f t="shared" si="30"/>
        <v>Malignant neoplasms of kidney and renal pelvis (C64-C65)45-54 years2020</v>
      </c>
      <c r="L1001">
        <f t="shared" si="31"/>
        <v>2.2122505517186899</v>
      </c>
    </row>
    <row r="1002" spans="2:12">
      <c r="B1002" t="s">
        <v>69</v>
      </c>
      <c r="C1002" t="s">
        <v>70</v>
      </c>
      <c r="D1002" s="1" t="s">
        <v>27</v>
      </c>
      <c r="E1002" s="1" t="s">
        <v>28</v>
      </c>
      <c r="F1002">
        <v>2021</v>
      </c>
      <c r="G1002">
        <v>2021</v>
      </c>
      <c r="H1002">
        <v>832</v>
      </c>
      <c r="I1002">
        <v>40688436</v>
      </c>
      <c r="J1002">
        <v>2</v>
      </c>
      <c r="K1002" s="2" t="str">
        <f t="shared" si="30"/>
        <v>Malignant neoplasms of kidney and renal pelvis (C64-C65)45-54 years2021</v>
      </c>
      <c r="L1002">
        <f t="shared" si="31"/>
        <v>2.0448070306757429</v>
      </c>
    </row>
    <row r="1003" spans="2:12">
      <c r="B1003" t="s">
        <v>69</v>
      </c>
      <c r="C1003" t="s">
        <v>70</v>
      </c>
      <c r="D1003" s="1" t="s">
        <v>27</v>
      </c>
      <c r="E1003" s="1" t="s">
        <v>28</v>
      </c>
      <c r="F1003" t="s">
        <v>14</v>
      </c>
      <c r="G1003">
        <v>2022</v>
      </c>
      <c r="H1003">
        <v>919</v>
      </c>
      <c r="I1003">
        <v>40431645</v>
      </c>
      <c r="J1003">
        <v>2.2999999999999998</v>
      </c>
      <c r="K1003" s="2" t="str">
        <f t="shared" si="30"/>
        <v>Malignant neoplasms of kidney and renal pelvis (C64-C65)45-54 years2022</v>
      </c>
      <c r="L1003">
        <f t="shared" si="31"/>
        <v>2.2729720742255233</v>
      </c>
    </row>
    <row r="1004" spans="2:12">
      <c r="B1004" t="s">
        <v>69</v>
      </c>
      <c r="C1004" t="s">
        <v>70</v>
      </c>
      <c r="D1004" s="1" t="s">
        <v>27</v>
      </c>
      <c r="E1004" s="1" t="s">
        <v>28</v>
      </c>
      <c r="F1004" t="s">
        <v>15</v>
      </c>
      <c r="G1004">
        <v>2023</v>
      </c>
      <c r="H1004">
        <v>842</v>
      </c>
      <c r="I1004">
        <v>40431645</v>
      </c>
      <c r="J1004">
        <v>2.1</v>
      </c>
      <c r="K1004" s="2" t="str">
        <f t="shared" si="30"/>
        <v>Malignant neoplasms of kidney and renal pelvis (C64-C65)45-54 years2023</v>
      </c>
      <c r="L1004">
        <f t="shared" si="31"/>
        <v>2.0825271887898698</v>
      </c>
    </row>
    <row r="1005" spans="2:12">
      <c r="B1005" t="s">
        <v>69</v>
      </c>
      <c r="C1005" t="s">
        <v>70</v>
      </c>
      <c r="D1005" s="1" t="s">
        <v>27</v>
      </c>
      <c r="E1005" s="1" t="s">
        <v>28</v>
      </c>
      <c r="F1005" t="s">
        <v>18</v>
      </c>
      <c r="G1005">
        <v>2024</v>
      </c>
      <c r="H1005">
        <v>148</v>
      </c>
      <c r="I1005">
        <v>40431645</v>
      </c>
      <c r="J1005">
        <v>0.4</v>
      </c>
      <c r="K1005" s="2" t="str">
        <f t="shared" si="30"/>
        <v>Malignant neoplasms of kidney and renal pelvis (C64-C65)45-54 years2024</v>
      </c>
      <c r="L1005">
        <f t="shared" si="31"/>
        <v>0.36604990966852818</v>
      </c>
    </row>
    <row r="1006" spans="2:12">
      <c r="B1006" t="s">
        <v>69</v>
      </c>
      <c r="C1006" t="s">
        <v>70</v>
      </c>
      <c r="D1006" s="1" t="s">
        <v>29</v>
      </c>
      <c r="E1006" s="1" t="s">
        <v>30</v>
      </c>
      <c r="F1006">
        <v>2018</v>
      </c>
      <c r="G1006">
        <v>2018</v>
      </c>
      <c r="H1006">
        <v>2726</v>
      </c>
      <c r="I1006">
        <v>42272636</v>
      </c>
      <c r="J1006">
        <v>6.4</v>
      </c>
      <c r="K1006" s="2" t="str">
        <f t="shared" si="30"/>
        <v>Malignant neoplasms of kidney and renal pelvis (C64-C65)55-64 years2018</v>
      </c>
      <c r="L1006">
        <f t="shared" si="31"/>
        <v>6.4486160740011567</v>
      </c>
    </row>
    <row r="1007" spans="2:12">
      <c r="B1007" t="s">
        <v>69</v>
      </c>
      <c r="C1007" t="s">
        <v>70</v>
      </c>
      <c r="D1007" s="1" t="s">
        <v>29</v>
      </c>
      <c r="E1007" s="1" t="s">
        <v>30</v>
      </c>
      <c r="F1007">
        <v>2019</v>
      </c>
      <c r="G1007">
        <v>2019</v>
      </c>
      <c r="H1007">
        <v>2645</v>
      </c>
      <c r="I1007">
        <v>42448537</v>
      </c>
      <c r="J1007">
        <v>6.2</v>
      </c>
      <c r="K1007" s="2" t="str">
        <f t="shared" si="30"/>
        <v>Malignant neoplasms of kidney and renal pelvis (C64-C65)55-64 years2019</v>
      </c>
      <c r="L1007">
        <f t="shared" si="31"/>
        <v>6.2310745833242729</v>
      </c>
    </row>
    <row r="1008" spans="2:12">
      <c r="B1008" t="s">
        <v>69</v>
      </c>
      <c r="C1008" t="s">
        <v>70</v>
      </c>
      <c r="D1008" s="1" t="s">
        <v>29</v>
      </c>
      <c r="E1008" s="1" t="s">
        <v>30</v>
      </c>
      <c r="F1008">
        <v>2020</v>
      </c>
      <c r="G1008">
        <v>2020</v>
      </c>
      <c r="H1008">
        <v>2690</v>
      </c>
      <c r="I1008">
        <v>42403677</v>
      </c>
      <c r="J1008">
        <v>6.3</v>
      </c>
      <c r="K1008" s="2" t="str">
        <f t="shared" si="30"/>
        <v>Malignant neoplasms of kidney and renal pelvis (C64-C65)55-64 years2020</v>
      </c>
      <c r="L1008">
        <f t="shared" si="31"/>
        <v>6.3437894784454656</v>
      </c>
    </row>
    <row r="1009" spans="2:12">
      <c r="B1009" t="s">
        <v>69</v>
      </c>
      <c r="C1009" t="s">
        <v>70</v>
      </c>
      <c r="D1009" s="1" t="s">
        <v>29</v>
      </c>
      <c r="E1009" s="1" t="s">
        <v>30</v>
      </c>
      <c r="F1009">
        <v>2021</v>
      </c>
      <c r="G1009">
        <v>2021</v>
      </c>
      <c r="H1009">
        <v>2625</v>
      </c>
      <c r="I1009">
        <v>42803064</v>
      </c>
      <c r="J1009">
        <v>6.1</v>
      </c>
      <c r="K1009" s="2" t="str">
        <f t="shared" si="30"/>
        <v>Malignant neoplasms of kidney and renal pelvis (C64-C65)55-64 years2021</v>
      </c>
      <c r="L1009">
        <f t="shared" si="31"/>
        <v>6.1327385347927423</v>
      </c>
    </row>
    <row r="1010" spans="2:12">
      <c r="B1010" t="s">
        <v>69</v>
      </c>
      <c r="C1010" t="s">
        <v>70</v>
      </c>
      <c r="D1010" s="1" t="s">
        <v>29</v>
      </c>
      <c r="E1010" s="1" t="s">
        <v>30</v>
      </c>
      <c r="F1010" t="s">
        <v>14</v>
      </c>
      <c r="G1010">
        <v>2022</v>
      </c>
      <c r="H1010">
        <v>2633</v>
      </c>
      <c r="I1010">
        <v>42085437</v>
      </c>
      <c r="J1010">
        <v>6.3</v>
      </c>
      <c r="K1010" s="2" t="str">
        <f t="shared" si="30"/>
        <v>Malignant neoplasms of kidney and renal pelvis (C64-C65)55-64 years2022</v>
      </c>
      <c r="L1010">
        <f t="shared" si="31"/>
        <v>6.2563209216527804</v>
      </c>
    </row>
    <row r="1011" spans="2:12">
      <c r="B1011" t="s">
        <v>69</v>
      </c>
      <c r="C1011" t="s">
        <v>70</v>
      </c>
      <c r="D1011" s="1" t="s">
        <v>29</v>
      </c>
      <c r="E1011" s="1" t="s">
        <v>30</v>
      </c>
      <c r="F1011" t="s">
        <v>15</v>
      </c>
      <c r="G1011">
        <v>2023</v>
      </c>
      <c r="H1011">
        <v>2580</v>
      </c>
      <c r="I1011">
        <v>42085437</v>
      </c>
      <c r="J1011">
        <v>6.1</v>
      </c>
      <c r="K1011" s="2" t="str">
        <f t="shared" si="30"/>
        <v>Malignant neoplasms of kidney and renal pelvis (C64-C65)55-64 years2023</v>
      </c>
      <c r="L1011">
        <f t="shared" si="31"/>
        <v>6.1303866228120665</v>
      </c>
    </row>
    <row r="1012" spans="2:12">
      <c r="B1012" t="s">
        <v>69</v>
      </c>
      <c r="C1012" t="s">
        <v>70</v>
      </c>
      <c r="D1012" s="1" t="s">
        <v>29</v>
      </c>
      <c r="E1012" s="1" t="s">
        <v>30</v>
      </c>
      <c r="F1012" t="s">
        <v>18</v>
      </c>
      <c r="G1012">
        <v>2024</v>
      </c>
      <c r="H1012">
        <v>476</v>
      </c>
      <c r="I1012">
        <v>42085437</v>
      </c>
      <c r="J1012">
        <v>1.1000000000000001</v>
      </c>
      <c r="K1012" s="2" t="str">
        <f t="shared" si="30"/>
        <v>Malignant neoplasms of kidney and renal pelvis (C64-C65)55-64 years2024</v>
      </c>
      <c r="L1012">
        <f t="shared" si="31"/>
        <v>1.1310325707203659</v>
      </c>
    </row>
    <row r="1013" spans="2:12">
      <c r="B1013" t="s">
        <v>69</v>
      </c>
      <c r="C1013" t="s">
        <v>70</v>
      </c>
      <c r="D1013" s="1" t="s">
        <v>31</v>
      </c>
      <c r="E1013" s="1" t="s">
        <v>32</v>
      </c>
      <c r="F1013">
        <v>2018</v>
      </c>
      <c r="G1013">
        <v>2018</v>
      </c>
      <c r="H1013">
        <v>3993</v>
      </c>
      <c r="I1013">
        <v>30492316</v>
      </c>
      <c r="J1013">
        <v>13.1</v>
      </c>
      <c r="K1013" s="2" t="str">
        <f t="shared" si="30"/>
        <v>Malignant neoplasms of kidney and renal pelvis (C64-C65)65-74 years2018</v>
      </c>
      <c r="L1013">
        <f t="shared" si="31"/>
        <v>13.095102385794505</v>
      </c>
    </row>
    <row r="1014" spans="2:12">
      <c r="B1014" t="s">
        <v>69</v>
      </c>
      <c r="C1014" t="s">
        <v>70</v>
      </c>
      <c r="D1014" s="1" t="s">
        <v>31</v>
      </c>
      <c r="E1014" s="1" t="s">
        <v>32</v>
      </c>
      <c r="F1014">
        <v>2019</v>
      </c>
      <c r="G1014">
        <v>2019</v>
      </c>
      <c r="H1014">
        <v>4068</v>
      </c>
      <c r="I1014">
        <v>31483433</v>
      </c>
      <c r="J1014">
        <v>12.9</v>
      </c>
      <c r="K1014" s="2" t="str">
        <f t="shared" si="30"/>
        <v>Malignant neoplasms of kidney and renal pelvis (C64-C65)65-74 years2019</v>
      </c>
      <c r="L1014">
        <f t="shared" si="31"/>
        <v>12.921081382706898</v>
      </c>
    </row>
    <row r="1015" spans="2:12">
      <c r="B1015" t="s">
        <v>69</v>
      </c>
      <c r="C1015" t="s">
        <v>70</v>
      </c>
      <c r="D1015" s="1" t="s">
        <v>31</v>
      </c>
      <c r="E1015" s="1" t="s">
        <v>32</v>
      </c>
      <c r="F1015">
        <v>2020</v>
      </c>
      <c r="G1015">
        <v>2020</v>
      </c>
      <c r="H1015">
        <v>4302</v>
      </c>
      <c r="I1015">
        <v>32549398</v>
      </c>
      <c r="J1015">
        <v>13.2</v>
      </c>
      <c r="K1015" s="2" t="str">
        <f t="shared" si="30"/>
        <v>Malignant neoplasms of kidney and renal pelvis (C64-C65)65-74 years2020</v>
      </c>
      <c r="L1015">
        <f t="shared" si="31"/>
        <v>13.216834302127493</v>
      </c>
    </row>
    <row r="1016" spans="2:12">
      <c r="B1016" t="s">
        <v>69</v>
      </c>
      <c r="C1016" t="s">
        <v>70</v>
      </c>
      <c r="D1016" s="1" t="s">
        <v>31</v>
      </c>
      <c r="E1016" s="1" t="s">
        <v>32</v>
      </c>
      <c r="F1016">
        <v>2021</v>
      </c>
      <c r="G1016">
        <v>2021</v>
      </c>
      <c r="H1016">
        <v>4171</v>
      </c>
      <c r="I1016">
        <v>33666122</v>
      </c>
      <c r="J1016">
        <v>12.4</v>
      </c>
      <c r="K1016" s="2" t="str">
        <f t="shared" si="30"/>
        <v>Malignant neoplasms of kidney and renal pelvis (C64-C65)65-74 years2021</v>
      </c>
      <c r="L1016">
        <f t="shared" si="31"/>
        <v>12.389309347836381</v>
      </c>
    </row>
    <row r="1017" spans="2:12">
      <c r="B1017" t="s">
        <v>69</v>
      </c>
      <c r="C1017" t="s">
        <v>70</v>
      </c>
      <c r="D1017" s="1" t="s">
        <v>31</v>
      </c>
      <c r="E1017" s="1" t="s">
        <v>32</v>
      </c>
      <c r="F1017" t="s">
        <v>14</v>
      </c>
      <c r="G1017">
        <v>2022</v>
      </c>
      <c r="H1017">
        <v>4214</v>
      </c>
      <c r="I1017">
        <v>33788439</v>
      </c>
      <c r="J1017">
        <v>12.5</v>
      </c>
      <c r="K1017" s="2" t="str">
        <f t="shared" si="30"/>
        <v>Malignant neoplasms of kidney and renal pelvis (C64-C65)65-74 years2022</v>
      </c>
      <c r="L1017">
        <f t="shared" si="31"/>
        <v>12.471721466623539</v>
      </c>
    </row>
    <row r="1018" spans="2:12">
      <c r="B1018" t="s">
        <v>69</v>
      </c>
      <c r="C1018" t="s">
        <v>70</v>
      </c>
      <c r="D1018" s="1" t="s">
        <v>31</v>
      </c>
      <c r="E1018" s="1" t="s">
        <v>32</v>
      </c>
      <c r="F1018" t="s">
        <v>15</v>
      </c>
      <c r="G1018">
        <v>2023</v>
      </c>
      <c r="H1018">
        <v>4370</v>
      </c>
      <c r="I1018">
        <v>33788439</v>
      </c>
      <c r="J1018">
        <v>12.9</v>
      </c>
      <c r="K1018" s="2" t="str">
        <f t="shared" si="30"/>
        <v>Malignant neoplasms of kidney and renal pelvis (C64-C65)65-74 years2023</v>
      </c>
      <c r="L1018">
        <f t="shared" si="31"/>
        <v>12.933417847447762</v>
      </c>
    </row>
    <row r="1019" spans="2:12">
      <c r="B1019" t="s">
        <v>69</v>
      </c>
      <c r="C1019" t="s">
        <v>70</v>
      </c>
      <c r="D1019" s="1" t="s">
        <v>31</v>
      </c>
      <c r="E1019" s="1" t="s">
        <v>32</v>
      </c>
      <c r="F1019" t="s">
        <v>18</v>
      </c>
      <c r="G1019">
        <v>2024</v>
      </c>
      <c r="H1019">
        <v>768</v>
      </c>
      <c r="I1019">
        <v>33788439</v>
      </c>
      <c r="J1019">
        <v>2.2999999999999998</v>
      </c>
      <c r="K1019" s="2" t="str">
        <f t="shared" si="30"/>
        <v>Malignant neoplasms of kidney and renal pelvis (C64-C65)65-74 years2024</v>
      </c>
      <c r="L1019">
        <f t="shared" si="31"/>
        <v>2.2729667979038628</v>
      </c>
    </row>
    <row r="1020" spans="2:12">
      <c r="B1020" t="s">
        <v>69</v>
      </c>
      <c r="C1020" t="s">
        <v>70</v>
      </c>
      <c r="D1020" s="1" t="s">
        <v>33</v>
      </c>
      <c r="E1020" s="1" t="s">
        <v>34</v>
      </c>
      <c r="F1020">
        <v>2018</v>
      </c>
      <c r="G1020">
        <v>2018</v>
      </c>
      <c r="H1020">
        <v>3691</v>
      </c>
      <c r="I1020">
        <v>15394374</v>
      </c>
      <c r="J1020">
        <v>24</v>
      </c>
      <c r="K1020" s="2" t="str">
        <f t="shared" si="30"/>
        <v>Malignant neoplasms of kidney and renal pelvis (C64-C65)75-84 years2018</v>
      </c>
      <c r="L1020">
        <f t="shared" si="31"/>
        <v>23.97629159847617</v>
      </c>
    </row>
    <row r="1021" spans="2:12">
      <c r="B1021" t="s">
        <v>69</v>
      </c>
      <c r="C1021" t="s">
        <v>70</v>
      </c>
      <c r="D1021" s="1" t="s">
        <v>33</v>
      </c>
      <c r="E1021" s="1" t="s">
        <v>34</v>
      </c>
      <c r="F1021">
        <v>2019</v>
      </c>
      <c r="G1021">
        <v>2019</v>
      </c>
      <c r="H1021">
        <v>3679</v>
      </c>
      <c r="I1021">
        <v>15969872</v>
      </c>
      <c r="J1021">
        <v>23</v>
      </c>
      <c r="K1021" s="2" t="str">
        <f t="shared" si="30"/>
        <v>Malignant neoplasms of kidney and renal pelvis (C64-C65)75-84 years2019</v>
      </c>
      <c r="L1021">
        <f t="shared" si="31"/>
        <v>23.037128913744581</v>
      </c>
    </row>
    <row r="1022" spans="2:12">
      <c r="B1022" t="s">
        <v>69</v>
      </c>
      <c r="C1022" t="s">
        <v>70</v>
      </c>
      <c r="D1022" s="1" t="s">
        <v>33</v>
      </c>
      <c r="E1022" s="1" t="s">
        <v>34</v>
      </c>
      <c r="F1022">
        <v>2020</v>
      </c>
      <c r="G1022">
        <v>2020</v>
      </c>
      <c r="H1022">
        <v>3828</v>
      </c>
      <c r="I1022">
        <v>16451547</v>
      </c>
      <c r="J1022">
        <v>23.3</v>
      </c>
      <c r="K1022" s="2" t="str">
        <f t="shared" si="30"/>
        <v>Malignant neoplasms of kidney and renal pelvis (C64-C65)75-84 years2020</v>
      </c>
      <c r="L1022">
        <f t="shared" si="31"/>
        <v>23.268328504304183</v>
      </c>
    </row>
    <row r="1023" spans="2:12">
      <c r="B1023" t="s">
        <v>69</v>
      </c>
      <c r="C1023" t="s">
        <v>70</v>
      </c>
      <c r="D1023" s="1" t="s">
        <v>33</v>
      </c>
      <c r="E1023" s="1" t="s">
        <v>34</v>
      </c>
      <c r="F1023">
        <v>2021</v>
      </c>
      <c r="G1023">
        <v>2021</v>
      </c>
      <c r="H1023">
        <v>3791</v>
      </c>
      <c r="I1023">
        <v>16206075</v>
      </c>
      <c r="J1023">
        <v>23.4</v>
      </c>
      <c r="K1023" s="2" t="str">
        <f t="shared" si="30"/>
        <v>Malignant neoplasms of kidney and renal pelvis (C64-C65)75-84 years2021</v>
      </c>
      <c r="L1023">
        <f t="shared" si="31"/>
        <v>23.392462394503294</v>
      </c>
    </row>
    <row r="1024" spans="2:12">
      <c r="B1024" t="s">
        <v>69</v>
      </c>
      <c r="C1024" t="s">
        <v>70</v>
      </c>
      <c r="D1024" s="1" t="s">
        <v>33</v>
      </c>
      <c r="E1024" s="1" t="s">
        <v>34</v>
      </c>
      <c r="F1024" t="s">
        <v>14</v>
      </c>
      <c r="G1024">
        <v>2022</v>
      </c>
      <c r="H1024">
        <v>4012</v>
      </c>
      <c r="I1024">
        <v>17520545</v>
      </c>
      <c r="J1024">
        <v>22.9</v>
      </c>
      <c r="K1024" s="2" t="str">
        <f t="shared" si="30"/>
        <v>Malignant neoplasms of kidney and renal pelvis (C64-C65)75-84 years2022</v>
      </c>
      <c r="L1024">
        <f t="shared" si="31"/>
        <v>22.898831058052131</v>
      </c>
    </row>
    <row r="1025" spans="2:12">
      <c r="B1025" t="s">
        <v>69</v>
      </c>
      <c r="C1025" t="s">
        <v>70</v>
      </c>
      <c r="D1025" s="1" t="s">
        <v>33</v>
      </c>
      <c r="E1025" s="1" t="s">
        <v>34</v>
      </c>
      <c r="F1025" t="s">
        <v>15</v>
      </c>
      <c r="G1025">
        <v>2023</v>
      </c>
      <c r="H1025">
        <v>4222</v>
      </c>
      <c r="I1025">
        <v>17520545</v>
      </c>
      <c r="J1025">
        <v>24.1</v>
      </c>
      <c r="K1025" s="2" t="str">
        <f t="shared" si="30"/>
        <v>Malignant neoplasms of kidney and renal pelvis (C64-C65)75-84 years2023</v>
      </c>
      <c r="L1025">
        <f t="shared" si="31"/>
        <v>24.097423910043894</v>
      </c>
    </row>
    <row r="1026" spans="2:12">
      <c r="B1026" t="s">
        <v>69</v>
      </c>
      <c r="C1026" t="s">
        <v>70</v>
      </c>
      <c r="D1026" s="1" t="s">
        <v>33</v>
      </c>
      <c r="E1026" s="1" t="s">
        <v>34</v>
      </c>
      <c r="F1026" t="s">
        <v>18</v>
      </c>
      <c r="G1026">
        <v>2024</v>
      </c>
      <c r="H1026">
        <v>763</v>
      </c>
      <c r="I1026">
        <v>17520545</v>
      </c>
      <c r="J1026">
        <v>4.4000000000000004</v>
      </c>
      <c r="K1026" s="2" t="str">
        <f t="shared" si="30"/>
        <v>Malignant neoplasms of kidney and renal pelvis (C64-C65)75-84 years2024</v>
      </c>
      <c r="L1026">
        <f t="shared" si="31"/>
        <v>4.3548873622367346</v>
      </c>
    </row>
    <row r="1027" spans="2:12">
      <c r="B1027" t="s">
        <v>69</v>
      </c>
      <c r="C1027" t="s">
        <v>70</v>
      </c>
      <c r="D1027" s="1" t="s">
        <v>35</v>
      </c>
      <c r="E1027" s="1" t="s">
        <v>36</v>
      </c>
      <c r="F1027">
        <v>2018</v>
      </c>
      <c r="G1027">
        <v>2018</v>
      </c>
      <c r="H1027">
        <v>2414</v>
      </c>
      <c r="I1027">
        <v>6544503</v>
      </c>
      <c r="J1027">
        <v>36.9</v>
      </c>
      <c r="K1027" s="2" t="str">
        <f t="shared" ref="K1027:K1090" si="32">B1027&amp;D1027&amp;G1027</f>
        <v>Malignant neoplasms of kidney and renal pelvis (C64-C65)85+ years2018</v>
      </c>
      <c r="L1027">
        <f t="shared" ref="L1027:L1090" si="33">IFERROR(H1027/I1027*100000,0)</f>
        <v>36.885917845862402</v>
      </c>
    </row>
    <row r="1028" spans="2:12">
      <c r="B1028" t="s">
        <v>69</v>
      </c>
      <c r="C1028" t="s">
        <v>70</v>
      </c>
      <c r="D1028" s="1" t="s">
        <v>35</v>
      </c>
      <c r="E1028" s="1" t="s">
        <v>36</v>
      </c>
      <c r="F1028">
        <v>2019</v>
      </c>
      <c r="G1028">
        <v>2019</v>
      </c>
      <c r="H1028">
        <v>2430</v>
      </c>
      <c r="I1028">
        <v>6604958</v>
      </c>
      <c r="J1028">
        <v>36.799999999999997</v>
      </c>
      <c r="K1028" s="2" t="str">
        <f t="shared" si="32"/>
        <v>Malignant neoplasms of kidney and renal pelvis (C64-C65)85+ years2019</v>
      </c>
      <c r="L1028">
        <f t="shared" si="33"/>
        <v>36.790544315346139</v>
      </c>
    </row>
    <row r="1029" spans="2:12">
      <c r="B1029" t="s">
        <v>69</v>
      </c>
      <c r="C1029" t="s">
        <v>70</v>
      </c>
      <c r="D1029" s="1" t="s">
        <v>35</v>
      </c>
      <c r="E1029" s="1" t="s">
        <v>36</v>
      </c>
      <c r="F1029">
        <v>2020</v>
      </c>
      <c r="G1029">
        <v>2020</v>
      </c>
      <c r="H1029">
        <v>2393</v>
      </c>
      <c r="I1029">
        <v>6658420</v>
      </c>
      <c r="J1029">
        <v>35.9</v>
      </c>
      <c r="K1029" s="2" t="str">
        <f t="shared" si="32"/>
        <v>Malignant neoplasms of kidney and renal pelvis (C64-C65)85+ years2020</v>
      </c>
      <c r="L1029">
        <f t="shared" si="33"/>
        <v>35.939457108443143</v>
      </c>
    </row>
    <row r="1030" spans="2:12">
      <c r="B1030" t="s">
        <v>69</v>
      </c>
      <c r="C1030" t="s">
        <v>70</v>
      </c>
      <c r="D1030" s="1" t="s">
        <v>35</v>
      </c>
      <c r="E1030" s="1" t="s">
        <v>36</v>
      </c>
      <c r="F1030">
        <v>2021</v>
      </c>
      <c r="G1030">
        <v>2021</v>
      </c>
      <c r="H1030">
        <v>2409</v>
      </c>
      <c r="I1030">
        <v>5975756</v>
      </c>
      <c r="J1030">
        <v>40.299999999999997</v>
      </c>
      <c r="K1030" s="2" t="str">
        <f t="shared" si="32"/>
        <v>Malignant neoplasms of kidney and renal pelvis (C64-C65)85+ years2021</v>
      </c>
      <c r="L1030">
        <f t="shared" si="33"/>
        <v>40.312890954717695</v>
      </c>
    </row>
    <row r="1031" spans="2:12">
      <c r="B1031" t="s">
        <v>69</v>
      </c>
      <c r="C1031" t="s">
        <v>70</v>
      </c>
      <c r="D1031" s="1" t="s">
        <v>35</v>
      </c>
      <c r="E1031" s="1" t="s">
        <v>36</v>
      </c>
      <c r="F1031" t="s">
        <v>14</v>
      </c>
      <c r="G1031">
        <v>2022</v>
      </c>
      <c r="H1031">
        <v>2389</v>
      </c>
      <c r="I1031">
        <v>6485868</v>
      </c>
      <c r="J1031">
        <v>36.799999999999997</v>
      </c>
      <c r="K1031" s="2" t="str">
        <f t="shared" si="32"/>
        <v>Malignant neoplasms of kidney and renal pelvis (C64-C65)85+ years2022</v>
      </c>
      <c r="L1031">
        <f t="shared" si="33"/>
        <v>36.833928781776009</v>
      </c>
    </row>
    <row r="1032" spans="2:12">
      <c r="B1032" t="s">
        <v>69</v>
      </c>
      <c r="C1032" t="s">
        <v>70</v>
      </c>
      <c r="D1032" s="1" t="s">
        <v>35</v>
      </c>
      <c r="E1032" s="1" t="s">
        <v>36</v>
      </c>
      <c r="F1032" t="s">
        <v>15</v>
      </c>
      <c r="G1032">
        <v>2023</v>
      </c>
      <c r="H1032">
        <v>2387</v>
      </c>
      <c r="I1032">
        <v>6485868</v>
      </c>
      <c r="J1032">
        <v>36.799999999999997</v>
      </c>
      <c r="K1032" s="2" t="str">
        <f t="shared" si="32"/>
        <v>Malignant neoplasms of kidney and renal pelvis (C64-C65)85+ years2023</v>
      </c>
      <c r="L1032">
        <f t="shared" si="33"/>
        <v>36.803092508203996</v>
      </c>
    </row>
    <row r="1033" spans="2:12">
      <c r="B1033" t="s">
        <v>69</v>
      </c>
      <c r="C1033" t="s">
        <v>70</v>
      </c>
      <c r="D1033" s="1" t="s">
        <v>35</v>
      </c>
      <c r="E1033" s="1" t="s">
        <v>36</v>
      </c>
      <c r="F1033" t="s">
        <v>18</v>
      </c>
      <c r="G1033">
        <v>2024</v>
      </c>
      <c r="H1033">
        <v>464</v>
      </c>
      <c r="I1033">
        <v>6485868</v>
      </c>
      <c r="J1033">
        <v>7.2</v>
      </c>
      <c r="K1033" s="2" t="str">
        <f t="shared" si="32"/>
        <v>Malignant neoplasms of kidney and renal pelvis (C64-C65)85+ years2024</v>
      </c>
      <c r="L1033">
        <f t="shared" si="33"/>
        <v>7.1540154687082742</v>
      </c>
    </row>
    <row r="1034" spans="2:12">
      <c r="B1034" t="s">
        <v>69</v>
      </c>
      <c r="C1034" t="s">
        <v>70</v>
      </c>
      <c r="D1034" s="1" t="s">
        <v>37</v>
      </c>
      <c r="E1034" s="1" t="s">
        <v>38</v>
      </c>
      <c r="F1034" t="s">
        <v>15</v>
      </c>
      <c r="G1034">
        <v>2023</v>
      </c>
      <c r="H1034" t="s">
        <v>480</v>
      </c>
      <c r="I1034" t="s">
        <v>39</v>
      </c>
      <c r="J1034" t="s">
        <v>39</v>
      </c>
      <c r="K1034" s="2" t="str">
        <f t="shared" si="32"/>
        <v>Malignant neoplasms of kidney and renal pelvis (C64-C65)Not Stated2023</v>
      </c>
      <c r="L1034">
        <f t="shared" si="33"/>
        <v>0</v>
      </c>
    </row>
    <row r="1035" spans="2:12">
      <c r="B1035" t="s">
        <v>71</v>
      </c>
      <c r="C1035" t="s">
        <v>72</v>
      </c>
      <c r="D1035" s="1" t="s">
        <v>16</v>
      </c>
      <c r="E1035" s="1" t="s">
        <v>17</v>
      </c>
      <c r="F1035">
        <v>2018</v>
      </c>
      <c r="G1035">
        <v>2018</v>
      </c>
      <c r="H1035" t="s">
        <v>480</v>
      </c>
      <c r="I1035">
        <v>15962067</v>
      </c>
      <c r="J1035" t="s">
        <v>480</v>
      </c>
      <c r="K1035" s="2" t="str">
        <f t="shared" si="32"/>
        <v>Malignant neoplasm of bladder (C67)1-4 years2018</v>
      </c>
      <c r="L1035">
        <f t="shared" si="33"/>
        <v>0</v>
      </c>
    </row>
    <row r="1036" spans="2:12">
      <c r="B1036" t="s">
        <v>71</v>
      </c>
      <c r="C1036" t="s">
        <v>72</v>
      </c>
      <c r="D1036" s="1" t="s">
        <v>16</v>
      </c>
      <c r="E1036" s="1" t="s">
        <v>17</v>
      </c>
      <c r="F1036" t="s">
        <v>15</v>
      </c>
      <c r="G1036">
        <v>2023</v>
      </c>
      <c r="H1036" t="s">
        <v>480</v>
      </c>
      <c r="I1036">
        <v>14855240</v>
      </c>
      <c r="J1036" t="s">
        <v>480</v>
      </c>
      <c r="K1036" s="2" t="str">
        <f t="shared" si="32"/>
        <v>Malignant neoplasm of bladder (C67)1-4 years2023</v>
      </c>
      <c r="L1036">
        <f t="shared" si="33"/>
        <v>0</v>
      </c>
    </row>
    <row r="1037" spans="2:12">
      <c r="B1037" t="s">
        <v>71</v>
      </c>
      <c r="C1037" t="s">
        <v>72</v>
      </c>
      <c r="D1037" s="1" t="s">
        <v>19</v>
      </c>
      <c r="E1037" s="1" t="s">
        <v>20</v>
      </c>
      <c r="F1037">
        <v>2019</v>
      </c>
      <c r="G1037">
        <v>2019</v>
      </c>
      <c r="H1037" t="s">
        <v>480</v>
      </c>
      <c r="I1037">
        <v>40994163</v>
      </c>
      <c r="J1037" t="s">
        <v>480</v>
      </c>
      <c r="K1037" s="2" t="str">
        <f t="shared" si="32"/>
        <v>Malignant neoplasm of bladder (C67)5-14 years2019</v>
      </c>
      <c r="L1037">
        <f t="shared" si="33"/>
        <v>0</v>
      </c>
    </row>
    <row r="1038" spans="2:12">
      <c r="B1038" t="s">
        <v>71</v>
      </c>
      <c r="C1038" t="s">
        <v>72</v>
      </c>
      <c r="D1038" s="1" t="s">
        <v>19</v>
      </c>
      <c r="E1038" s="1" t="s">
        <v>20</v>
      </c>
      <c r="F1038">
        <v>2021</v>
      </c>
      <c r="G1038">
        <v>2021</v>
      </c>
      <c r="H1038" t="s">
        <v>480</v>
      </c>
      <c r="I1038">
        <v>41739332</v>
      </c>
      <c r="J1038" t="s">
        <v>480</v>
      </c>
      <c r="K1038" s="2" t="str">
        <f t="shared" si="32"/>
        <v>Malignant neoplasm of bladder (C67)5-14 years2021</v>
      </c>
      <c r="L1038">
        <f t="shared" si="33"/>
        <v>0</v>
      </c>
    </row>
    <row r="1039" spans="2:12">
      <c r="B1039" t="s">
        <v>71</v>
      </c>
      <c r="C1039" t="s">
        <v>72</v>
      </c>
      <c r="D1039" s="1" t="s">
        <v>19</v>
      </c>
      <c r="E1039" s="1" t="s">
        <v>20</v>
      </c>
      <c r="F1039" t="s">
        <v>14</v>
      </c>
      <c r="G1039">
        <v>2022</v>
      </c>
      <c r="H1039" t="s">
        <v>480</v>
      </c>
      <c r="I1039">
        <v>40899034</v>
      </c>
      <c r="J1039" t="s">
        <v>480</v>
      </c>
      <c r="K1039" s="2" t="str">
        <f t="shared" si="32"/>
        <v>Malignant neoplasm of bladder (C67)5-14 years2022</v>
      </c>
      <c r="L1039">
        <f t="shared" si="33"/>
        <v>0</v>
      </c>
    </row>
    <row r="1040" spans="2:12">
      <c r="B1040" t="s">
        <v>71</v>
      </c>
      <c r="C1040" t="s">
        <v>72</v>
      </c>
      <c r="D1040" s="1" t="s">
        <v>19</v>
      </c>
      <c r="E1040" s="1" t="s">
        <v>20</v>
      </c>
      <c r="F1040" t="s">
        <v>15</v>
      </c>
      <c r="G1040">
        <v>2023</v>
      </c>
      <c r="H1040" t="s">
        <v>480</v>
      </c>
      <c r="I1040">
        <v>40899034</v>
      </c>
      <c r="J1040" t="s">
        <v>480</v>
      </c>
      <c r="K1040" s="2" t="str">
        <f t="shared" si="32"/>
        <v>Malignant neoplasm of bladder (C67)5-14 years2023</v>
      </c>
      <c r="L1040">
        <f t="shared" si="33"/>
        <v>0</v>
      </c>
    </row>
    <row r="1041" spans="2:12">
      <c r="B1041" t="s">
        <v>71</v>
      </c>
      <c r="C1041" t="s">
        <v>72</v>
      </c>
      <c r="D1041" s="1" t="s">
        <v>21</v>
      </c>
      <c r="E1041" s="1" t="s">
        <v>22</v>
      </c>
      <c r="F1041">
        <v>2019</v>
      </c>
      <c r="G1041">
        <v>2019</v>
      </c>
      <c r="H1041" t="s">
        <v>480</v>
      </c>
      <c r="I1041">
        <v>42687510</v>
      </c>
      <c r="J1041" t="s">
        <v>480</v>
      </c>
      <c r="K1041" s="2" t="str">
        <f t="shared" si="32"/>
        <v>Malignant neoplasm of bladder (C67)15-24 years2019</v>
      </c>
      <c r="L1041">
        <f t="shared" si="33"/>
        <v>0</v>
      </c>
    </row>
    <row r="1042" spans="2:12">
      <c r="B1042" t="s">
        <v>71</v>
      </c>
      <c r="C1042" t="s">
        <v>72</v>
      </c>
      <c r="D1042" s="1" t="s">
        <v>21</v>
      </c>
      <c r="E1042" s="1" t="s">
        <v>22</v>
      </c>
      <c r="F1042">
        <v>2020</v>
      </c>
      <c r="G1042">
        <v>2020</v>
      </c>
      <c r="H1042" t="s">
        <v>480</v>
      </c>
      <c r="I1042">
        <v>42555684</v>
      </c>
      <c r="J1042" t="s">
        <v>480</v>
      </c>
      <c r="K1042" s="2" t="str">
        <f t="shared" si="32"/>
        <v>Malignant neoplasm of bladder (C67)15-24 years2020</v>
      </c>
      <c r="L1042">
        <f t="shared" si="33"/>
        <v>0</v>
      </c>
    </row>
    <row r="1043" spans="2:12">
      <c r="B1043" t="s">
        <v>71</v>
      </c>
      <c r="C1043" t="s">
        <v>72</v>
      </c>
      <c r="D1043" s="1" t="s">
        <v>21</v>
      </c>
      <c r="E1043" s="1" t="s">
        <v>22</v>
      </c>
      <c r="F1043">
        <v>2021</v>
      </c>
      <c r="G1043">
        <v>2021</v>
      </c>
      <c r="H1043" t="s">
        <v>480</v>
      </c>
      <c r="I1043">
        <v>43088663</v>
      </c>
      <c r="J1043" t="s">
        <v>480</v>
      </c>
      <c r="K1043" s="2" t="str">
        <f t="shared" si="32"/>
        <v>Malignant neoplasm of bladder (C67)15-24 years2021</v>
      </c>
      <c r="L1043">
        <f t="shared" si="33"/>
        <v>0</v>
      </c>
    </row>
    <row r="1044" spans="2:12">
      <c r="B1044" t="s">
        <v>71</v>
      </c>
      <c r="C1044" t="s">
        <v>72</v>
      </c>
      <c r="D1044" s="1" t="s">
        <v>21</v>
      </c>
      <c r="E1044" s="1" t="s">
        <v>22</v>
      </c>
      <c r="F1044" t="s">
        <v>14</v>
      </c>
      <c r="G1044">
        <v>2022</v>
      </c>
      <c r="H1044" t="s">
        <v>480</v>
      </c>
      <c r="I1044">
        <v>44341571</v>
      </c>
      <c r="J1044" t="s">
        <v>480</v>
      </c>
      <c r="K1044" s="2" t="str">
        <f t="shared" si="32"/>
        <v>Malignant neoplasm of bladder (C67)15-24 years2022</v>
      </c>
      <c r="L1044">
        <f t="shared" si="33"/>
        <v>0</v>
      </c>
    </row>
    <row r="1045" spans="2:12">
      <c r="B1045" t="s">
        <v>71</v>
      </c>
      <c r="C1045" t="s">
        <v>72</v>
      </c>
      <c r="D1045" s="1" t="s">
        <v>23</v>
      </c>
      <c r="E1045" s="1" t="s">
        <v>24</v>
      </c>
      <c r="F1045">
        <v>2018</v>
      </c>
      <c r="G1045">
        <v>2018</v>
      </c>
      <c r="H1045">
        <v>14</v>
      </c>
      <c r="I1045">
        <v>45697774</v>
      </c>
      <c r="J1045" t="s">
        <v>42</v>
      </c>
      <c r="K1045" s="2" t="str">
        <f t="shared" si="32"/>
        <v>Malignant neoplasm of bladder (C67)25-34 years2018</v>
      </c>
      <c r="L1045">
        <f t="shared" si="33"/>
        <v>3.0636065555403203E-2</v>
      </c>
    </row>
    <row r="1046" spans="2:12">
      <c r="B1046" t="s">
        <v>71</v>
      </c>
      <c r="C1046" t="s">
        <v>72</v>
      </c>
      <c r="D1046" s="1" t="s">
        <v>23</v>
      </c>
      <c r="E1046" s="1" t="s">
        <v>24</v>
      </c>
      <c r="F1046">
        <v>2019</v>
      </c>
      <c r="G1046">
        <v>2019</v>
      </c>
      <c r="H1046">
        <v>15</v>
      </c>
      <c r="I1046">
        <v>45940321</v>
      </c>
      <c r="J1046" t="s">
        <v>42</v>
      </c>
      <c r="K1046" s="2" t="str">
        <f t="shared" si="32"/>
        <v>Malignant neoplasm of bladder (C67)25-34 years2019</v>
      </c>
      <c r="L1046">
        <f t="shared" si="33"/>
        <v>3.265105613868044E-2</v>
      </c>
    </row>
    <row r="1047" spans="2:12">
      <c r="B1047" t="s">
        <v>71</v>
      </c>
      <c r="C1047" t="s">
        <v>72</v>
      </c>
      <c r="D1047" s="1" t="s">
        <v>23</v>
      </c>
      <c r="E1047" s="1" t="s">
        <v>24</v>
      </c>
      <c r="F1047">
        <v>2020</v>
      </c>
      <c r="G1047">
        <v>2020</v>
      </c>
      <c r="H1047">
        <v>18</v>
      </c>
      <c r="I1047">
        <v>46069646</v>
      </c>
      <c r="J1047" t="s">
        <v>42</v>
      </c>
      <c r="K1047" s="2" t="str">
        <f t="shared" si="32"/>
        <v>Malignant neoplasm of bladder (C67)25-34 years2020</v>
      </c>
      <c r="L1047">
        <f t="shared" si="33"/>
        <v>3.907127916719829E-2</v>
      </c>
    </row>
    <row r="1048" spans="2:12">
      <c r="B1048" t="s">
        <v>71</v>
      </c>
      <c r="C1048" t="s">
        <v>72</v>
      </c>
      <c r="D1048" s="1" t="s">
        <v>23</v>
      </c>
      <c r="E1048" s="1" t="s">
        <v>24</v>
      </c>
      <c r="F1048">
        <v>2021</v>
      </c>
      <c r="G1048">
        <v>2021</v>
      </c>
      <c r="H1048" t="s">
        <v>480</v>
      </c>
      <c r="I1048">
        <v>45495105</v>
      </c>
      <c r="J1048" t="s">
        <v>480</v>
      </c>
      <c r="K1048" s="2" t="str">
        <f t="shared" si="32"/>
        <v>Malignant neoplasm of bladder (C67)25-34 years2021</v>
      </c>
      <c r="L1048">
        <f t="shared" si="33"/>
        <v>0</v>
      </c>
    </row>
    <row r="1049" spans="2:12">
      <c r="B1049" t="s">
        <v>71</v>
      </c>
      <c r="C1049" t="s">
        <v>72</v>
      </c>
      <c r="D1049" s="1" t="s">
        <v>23</v>
      </c>
      <c r="E1049" s="1" t="s">
        <v>24</v>
      </c>
      <c r="F1049" t="s">
        <v>14</v>
      </c>
      <c r="G1049">
        <v>2022</v>
      </c>
      <c r="H1049">
        <v>20</v>
      </c>
      <c r="I1049">
        <v>45501300</v>
      </c>
      <c r="J1049">
        <v>0</v>
      </c>
      <c r="K1049" s="2" t="str">
        <f t="shared" si="32"/>
        <v>Malignant neoplasm of bladder (C67)25-34 years2022</v>
      </c>
      <c r="L1049">
        <f t="shared" si="33"/>
        <v>4.3954788104955241E-2</v>
      </c>
    </row>
    <row r="1050" spans="2:12">
      <c r="B1050" t="s">
        <v>71</v>
      </c>
      <c r="C1050" t="s">
        <v>72</v>
      </c>
      <c r="D1050" s="1" t="s">
        <v>23</v>
      </c>
      <c r="E1050" s="1" t="s">
        <v>24</v>
      </c>
      <c r="F1050" t="s">
        <v>15</v>
      </c>
      <c r="G1050">
        <v>2023</v>
      </c>
      <c r="H1050">
        <v>11</v>
      </c>
      <c r="I1050">
        <v>45501300</v>
      </c>
      <c r="J1050" t="s">
        <v>42</v>
      </c>
      <c r="K1050" s="2" t="str">
        <f t="shared" si="32"/>
        <v>Malignant neoplasm of bladder (C67)25-34 years2023</v>
      </c>
      <c r="L1050">
        <f t="shared" si="33"/>
        <v>2.4175133457725383E-2</v>
      </c>
    </row>
    <row r="1051" spans="2:12">
      <c r="B1051" t="s">
        <v>71</v>
      </c>
      <c r="C1051" t="s">
        <v>72</v>
      </c>
      <c r="D1051" s="1" t="s">
        <v>23</v>
      </c>
      <c r="E1051" s="1" t="s">
        <v>24</v>
      </c>
      <c r="F1051" t="s">
        <v>18</v>
      </c>
      <c r="G1051">
        <v>2024</v>
      </c>
      <c r="H1051" t="s">
        <v>480</v>
      </c>
      <c r="I1051">
        <v>45501300</v>
      </c>
      <c r="J1051" t="s">
        <v>480</v>
      </c>
      <c r="K1051" s="2" t="str">
        <f t="shared" si="32"/>
        <v>Malignant neoplasm of bladder (C67)25-34 years2024</v>
      </c>
      <c r="L1051">
        <f t="shared" si="33"/>
        <v>0</v>
      </c>
    </row>
    <row r="1052" spans="2:12">
      <c r="B1052" t="s">
        <v>71</v>
      </c>
      <c r="C1052" t="s">
        <v>72</v>
      </c>
      <c r="D1052" s="1" t="s">
        <v>25</v>
      </c>
      <c r="E1052" s="1" t="s">
        <v>26</v>
      </c>
      <c r="F1052">
        <v>2018</v>
      </c>
      <c r="G1052">
        <v>2018</v>
      </c>
      <c r="H1052">
        <v>63</v>
      </c>
      <c r="I1052">
        <v>41277888</v>
      </c>
      <c r="J1052">
        <v>0.2</v>
      </c>
      <c r="K1052" s="2" t="str">
        <f t="shared" si="32"/>
        <v>Malignant neoplasm of bladder (C67)35-44 years2018</v>
      </c>
      <c r="L1052">
        <f t="shared" si="33"/>
        <v>0.15262408774402411</v>
      </c>
    </row>
    <row r="1053" spans="2:12">
      <c r="B1053" t="s">
        <v>71</v>
      </c>
      <c r="C1053" t="s">
        <v>72</v>
      </c>
      <c r="D1053" s="1" t="s">
        <v>25</v>
      </c>
      <c r="E1053" s="1" t="s">
        <v>26</v>
      </c>
      <c r="F1053">
        <v>2019</v>
      </c>
      <c r="G1053">
        <v>2019</v>
      </c>
      <c r="H1053">
        <v>76</v>
      </c>
      <c r="I1053">
        <v>41659144</v>
      </c>
      <c r="J1053">
        <v>0.2</v>
      </c>
      <c r="K1053" s="2" t="str">
        <f t="shared" si="32"/>
        <v>Malignant neoplasm of bladder (C67)35-44 years2019</v>
      </c>
      <c r="L1053">
        <f t="shared" si="33"/>
        <v>0.18243293717220882</v>
      </c>
    </row>
    <row r="1054" spans="2:12">
      <c r="B1054" t="s">
        <v>71</v>
      </c>
      <c r="C1054" t="s">
        <v>72</v>
      </c>
      <c r="D1054" s="1" t="s">
        <v>25</v>
      </c>
      <c r="E1054" s="1" t="s">
        <v>26</v>
      </c>
      <c r="F1054">
        <v>2020</v>
      </c>
      <c r="G1054">
        <v>2020</v>
      </c>
      <c r="H1054">
        <v>65</v>
      </c>
      <c r="I1054">
        <v>42136192</v>
      </c>
      <c r="J1054">
        <v>0.2</v>
      </c>
      <c r="K1054" s="2" t="str">
        <f t="shared" si="32"/>
        <v>Malignant neoplasm of bladder (C67)35-44 years2020</v>
      </c>
      <c r="L1054">
        <f t="shared" si="33"/>
        <v>0.15426168553627248</v>
      </c>
    </row>
    <row r="1055" spans="2:12">
      <c r="B1055" t="s">
        <v>71</v>
      </c>
      <c r="C1055" t="s">
        <v>72</v>
      </c>
      <c r="D1055" s="1" t="s">
        <v>25</v>
      </c>
      <c r="E1055" s="1" t="s">
        <v>26</v>
      </c>
      <c r="F1055">
        <v>2021</v>
      </c>
      <c r="G1055">
        <v>2021</v>
      </c>
      <c r="H1055">
        <v>73</v>
      </c>
      <c r="I1055">
        <v>43403854</v>
      </c>
      <c r="J1055">
        <v>0.2</v>
      </c>
      <c r="K1055" s="2" t="str">
        <f t="shared" si="32"/>
        <v>Malignant neoplasm of bladder (C67)35-44 years2021</v>
      </c>
      <c r="L1055">
        <f t="shared" si="33"/>
        <v>0.16818782958766748</v>
      </c>
    </row>
    <row r="1056" spans="2:12">
      <c r="B1056" t="s">
        <v>71</v>
      </c>
      <c r="C1056" t="s">
        <v>72</v>
      </c>
      <c r="D1056" s="1" t="s">
        <v>25</v>
      </c>
      <c r="E1056" s="1" t="s">
        <v>26</v>
      </c>
      <c r="F1056" t="s">
        <v>14</v>
      </c>
      <c r="G1056">
        <v>2022</v>
      </c>
      <c r="H1056">
        <v>100</v>
      </c>
      <c r="I1056">
        <v>43695365</v>
      </c>
      <c r="J1056">
        <v>0.2</v>
      </c>
      <c r="K1056" s="2" t="str">
        <f t="shared" si="32"/>
        <v>Malignant neoplasm of bladder (C67)35-44 years2022</v>
      </c>
      <c r="L1056">
        <f t="shared" si="33"/>
        <v>0.22885722547460124</v>
      </c>
    </row>
    <row r="1057" spans="2:12">
      <c r="B1057" t="s">
        <v>71</v>
      </c>
      <c r="C1057" t="s">
        <v>72</v>
      </c>
      <c r="D1057" s="1" t="s">
        <v>25</v>
      </c>
      <c r="E1057" s="1" t="s">
        <v>26</v>
      </c>
      <c r="F1057" t="s">
        <v>15</v>
      </c>
      <c r="G1057">
        <v>2023</v>
      </c>
      <c r="H1057">
        <v>63</v>
      </c>
      <c r="I1057">
        <v>43695365</v>
      </c>
      <c r="J1057">
        <v>0.1</v>
      </c>
      <c r="K1057" s="2" t="str">
        <f t="shared" si="32"/>
        <v>Malignant neoplasm of bladder (C67)35-44 years2023</v>
      </c>
      <c r="L1057">
        <f t="shared" si="33"/>
        <v>0.14418005204899878</v>
      </c>
    </row>
    <row r="1058" spans="2:12">
      <c r="B1058" t="s">
        <v>71</v>
      </c>
      <c r="C1058" t="s">
        <v>72</v>
      </c>
      <c r="D1058" s="1" t="s">
        <v>25</v>
      </c>
      <c r="E1058" s="1" t="s">
        <v>26</v>
      </c>
      <c r="F1058" t="s">
        <v>18</v>
      </c>
      <c r="G1058">
        <v>2024</v>
      </c>
      <c r="H1058">
        <v>17</v>
      </c>
      <c r="I1058">
        <v>43695365</v>
      </c>
      <c r="J1058" t="s">
        <v>42</v>
      </c>
      <c r="K1058" s="2" t="str">
        <f t="shared" si="32"/>
        <v>Malignant neoplasm of bladder (C67)35-44 years2024</v>
      </c>
      <c r="L1058">
        <f t="shared" si="33"/>
        <v>3.8905728330682211E-2</v>
      </c>
    </row>
    <row r="1059" spans="2:12">
      <c r="B1059" t="s">
        <v>71</v>
      </c>
      <c r="C1059" t="s">
        <v>72</v>
      </c>
      <c r="D1059" s="1" t="s">
        <v>27</v>
      </c>
      <c r="E1059" s="1" t="s">
        <v>28</v>
      </c>
      <c r="F1059">
        <v>2018</v>
      </c>
      <c r="G1059">
        <v>2018</v>
      </c>
      <c r="H1059">
        <v>440</v>
      </c>
      <c r="I1059">
        <v>41631699</v>
      </c>
      <c r="J1059">
        <v>1.1000000000000001</v>
      </c>
      <c r="K1059" s="2" t="str">
        <f t="shared" si="32"/>
        <v>Malignant neoplasm of bladder (C67)45-54 years2018</v>
      </c>
      <c r="L1059">
        <f t="shared" si="33"/>
        <v>1.0568869649062365</v>
      </c>
    </row>
    <row r="1060" spans="2:12">
      <c r="B1060" t="s">
        <v>71</v>
      </c>
      <c r="C1060" t="s">
        <v>72</v>
      </c>
      <c r="D1060" s="1" t="s">
        <v>27</v>
      </c>
      <c r="E1060" s="1" t="s">
        <v>28</v>
      </c>
      <c r="F1060">
        <v>2019</v>
      </c>
      <c r="G1060">
        <v>2019</v>
      </c>
      <c r="H1060">
        <v>373</v>
      </c>
      <c r="I1060">
        <v>40874902</v>
      </c>
      <c r="J1060">
        <v>0.9</v>
      </c>
      <c r="K1060" s="2" t="str">
        <f t="shared" si="32"/>
        <v>Malignant neoplasm of bladder (C67)45-54 years2019</v>
      </c>
      <c r="L1060">
        <f t="shared" si="33"/>
        <v>0.91254041416417342</v>
      </c>
    </row>
    <row r="1061" spans="2:12">
      <c r="B1061" t="s">
        <v>71</v>
      </c>
      <c r="C1061" t="s">
        <v>72</v>
      </c>
      <c r="D1061" s="1" t="s">
        <v>27</v>
      </c>
      <c r="E1061" s="1" t="s">
        <v>28</v>
      </c>
      <c r="F1061">
        <v>2020</v>
      </c>
      <c r="G1061">
        <v>2020</v>
      </c>
      <c r="H1061">
        <v>342</v>
      </c>
      <c r="I1061">
        <v>40366133</v>
      </c>
      <c r="J1061">
        <v>0.8</v>
      </c>
      <c r="K1061" s="2" t="str">
        <f t="shared" si="32"/>
        <v>Malignant neoplasm of bladder (C67)45-54 years2020</v>
      </c>
      <c r="L1061">
        <f t="shared" si="33"/>
        <v>0.84724489214758325</v>
      </c>
    </row>
    <row r="1062" spans="2:12">
      <c r="B1062" t="s">
        <v>71</v>
      </c>
      <c r="C1062" t="s">
        <v>72</v>
      </c>
      <c r="D1062" s="1" t="s">
        <v>27</v>
      </c>
      <c r="E1062" s="1" t="s">
        <v>28</v>
      </c>
      <c r="F1062">
        <v>2021</v>
      </c>
      <c r="G1062">
        <v>2021</v>
      </c>
      <c r="H1062">
        <v>345</v>
      </c>
      <c r="I1062">
        <v>40688436</v>
      </c>
      <c r="J1062">
        <v>0.8</v>
      </c>
      <c r="K1062" s="2" t="str">
        <f t="shared" si="32"/>
        <v>Malignant neoplasm of bladder (C67)45-54 years2021</v>
      </c>
      <c r="L1062">
        <f t="shared" si="33"/>
        <v>0.84790676151818667</v>
      </c>
    </row>
    <row r="1063" spans="2:12">
      <c r="B1063" t="s">
        <v>71</v>
      </c>
      <c r="C1063" t="s">
        <v>72</v>
      </c>
      <c r="D1063" s="1" t="s">
        <v>27</v>
      </c>
      <c r="E1063" s="1" t="s">
        <v>28</v>
      </c>
      <c r="F1063" t="s">
        <v>14</v>
      </c>
      <c r="G1063">
        <v>2022</v>
      </c>
      <c r="H1063">
        <v>330</v>
      </c>
      <c r="I1063">
        <v>40431645</v>
      </c>
      <c r="J1063">
        <v>0.8</v>
      </c>
      <c r="K1063" s="2" t="str">
        <f t="shared" si="32"/>
        <v>Malignant neoplasm of bladder (C67)45-54 years2022</v>
      </c>
      <c r="L1063">
        <f t="shared" si="33"/>
        <v>0.81619236615279933</v>
      </c>
    </row>
    <row r="1064" spans="2:12">
      <c r="B1064" t="s">
        <v>71</v>
      </c>
      <c r="C1064" t="s">
        <v>72</v>
      </c>
      <c r="D1064" s="1" t="s">
        <v>27</v>
      </c>
      <c r="E1064" s="1" t="s">
        <v>28</v>
      </c>
      <c r="F1064" t="s">
        <v>15</v>
      </c>
      <c r="G1064">
        <v>2023</v>
      </c>
      <c r="H1064">
        <v>343</v>
      </c>
      <c r="I1064">
        <v>40431645</v>
      </c>
      <c r="J1064">
        <v>0.8</v>
      </c>
      <c r="K1064" s="2" t="str">
        <f t="shared" si="32"/>
        <v>Malignant neoplasm of bladder (C67)45-54 years2023</v>
      </c>
      <c r="L1064">
        <f t="shared" si="33"/>
        <v>0.84834539875881876</v>
      </c>
    </row>
    <row r="1065" spans="2:12">
      <c r="B1065" t="s">
        <v>71</v>
      </c>
      <c r="C1065" t="s">
        <v>72</v>
      </c>
      <c r="D1065" s="1" t="s">
        <v>27</v>
      </c>
      <c r="E1065" s="1" t="s">
        <v>28</v>
      </c>
      <c r="F1065" t="s">
        <v>18</v>
      </c>
      <c r="G1065">
        <v>2024</v>
      </c>
      <c r="H1065">
        <v>54</v>
      </c>
      <c r="I1065">
        <v>40431645</v>
      </c>
      <c r="J1065">
        <v>0.1</v>
      </c>
      <c r="K1065" s="2" t="str">
        <f t="shared" si="32"/>
        <v>Malignant neoplasm of bladder (C67)45-54 years2024</v>
      </c>
      <c r="L1065">
        <f t="shared" si="33"/>
        <v>0.13355875082500354</v>
      </c>
    </row>
    <row r="1066" spans="2:12">
      <c r="B1066" t="s">
        <v>71</v>
      </c>
      <c r="C1066" t="s">
        <v>72</v>
      </c>
      <c r="D1066" s="1" t="s">
        <v>29</v>
      </c>
      <c r="E1066" s="1" t="s">
        <v>30</v>
      </c>
      <c r="F1066">
        <v>2018</v>
      </c>
      <c r="G1066">
        <v>2018</v>
      </c>
      <c r="H1066">
        <v>1824</v>
      </c>
      <c r="I1066">
        <v>42272636</v>
      </c>
      <c r="J1066">
        <v>4.3</v>
      </c>
      <c r="K1066" s="2" t="str">
        <f t="shared" si="32"/>
        <v>Malignant neoplasm of bladder (C67)55-64 years2018</v>
      </c>
      <c r="L1066">
        <f t="shared" si="33"/>
        <v>4.314848026037458</v>
      </c>
    </row>
    <row r="1067" spans="2:12">
      <c r="B1067" t="s">
        <v>71</v>
      </c>
      <c r="C1067" t="s">
        <v>72</v>
      </c>
      <c r="D1067" s="1" t="s">
        <v>29</v>
      </c>
      <c r="E1067" s="1" t="s">
        <v>30</v>
      </c>
      <c r="F1067">
        <v>2019</v>
      </c>
      <c r="G1067">
        <v>2019</v>
      </c>
      <c r="H1067">
        <v>1785</v>
      </c>
      <c r="I1067">
        <v>42448537</v>
      </c>
      <c r="J1067">
        <v>4.2</v>
      </c>
      <c r="K1067" s="2" t="str">
        <f t="shared" si="32"/>
        <v>Malignant neoplasm of bladder (C67)55-64 years2019</v>
      </c>
      <c r="L1067">
        <f t="shared" si="33"/>
        <v>4.2050919210713902</v>
      </c>
    </row>
    <row r="1068" spans="2:12">
      <c r="B1068" t="s">
        <v>71</v>
      </c>
      <c r="C1068" t="s">
        <v>72</v>
      </c>
      <c r="D1068" s="1" t="s">
        <v>29</v>
      </c>
      <c r="E1068" s="1" t="s">
        <v>30</v>
      </c>
      <c r="F1068">
        <v>2020</v>
      </c>
      <c r="G1068">
        <v>2020</v>
      </c>
      <c r="H1068">
        <v>1696</v>
      </c>
      <c r="I1068">
        <v>42403677</v>
      </c>
      <c r="J1068">
        <v>4</v>
      </c>
      <c r="K1068" s="2" t="str">
        <f t="shared" si="32"/>
        <v>Malignant neoplasm of bladder (C67)55-64 years2020</v>
      </c>
      <c r="L1068">
        <f t="shared" si="33"/>
        <v>3.9996531432875502</v>
      </c>
    </row>
    <row r="1069" spans="2:12">
      <c r="B1069" t="s">
        <v>71</v>
      </c>
      <c r="C1069" t="s">
        <v>72</v>
      </c>
      <c r="D1069" s="1" t="s">
        <v>29</v>
      </c>
      <c r="E1069" s="1" t="s">
        <v>30</v>
      </c>
      <c r="F1069">
        <v>2021</v>
      </c>
      <c r="G1069">
        <v>2021</v>
      </c>
      <c r="H1069">
        <v>1723</v>
      </c>
      <c r="I1069">
        <v>42803064</v>
      </c>
      <c r="J1069">
        <v>4</v>
      </c>
      <c r="K1069" s="2" t="str">
        <f t="shared" si="32"/>
        <v>Malignant neoplasm of bladder (C67)55-64 years2021</v>
      </c>
      <c r="L1069">
        <f t="shared" si="33"/>
        <v>4.0254127601706271</v>
      </c>
    </row>
    <row r="1070" spans="2:12">
      <c r="B1070" t="s">
        <v>71</v>
      </c>
      <c r="C1070" t="s">
        <v>72</v>
      </c>
      <c r="D1070" s="1" t="s">
        <v>29</v>
      </c>
      <c r="E1070" s="1" t="s">
        <v>30</v>
      </c>
      <c r="F1070" t="s">
        <v>14</v>
      </c>
      <c r="G1070">
        <v>2022</v>
      </c>
      <c r="H1070">
        <v>1640</v>
      </c>
      <c r="I1070">
        <v>42085437</v>
      </c>
      <c r="J1070">
        <v>3.9</v>
      </c>
      <c r="K1070" s="2" t="str">
        <f t="shared" si="32"/>
        <v>Malignant neoplasm of bladder (C67)55-64 years2022</v>
      </c>
      <c r="L1070">
        <f t="shared" si="33"/>
        <v>3.8968349075239495</v>
      </c>
    </row>
    <row r="1071" spans="2:12">
      <c r="B1071" t="s">
        <v>71</v>
      </c>
      <c r="C1071" t="s">
        <v>72</v>
      </c>
      <c r="D1071" s="1" t="s">
        <v>29</v>
      </c>
      <c r="E1071" s="1" t="s">
        <v>30</v>
      </c>
      <c r="F1071" t="s">
        <v>15</v>
      </c>
      <c r="G1071">
        <v>2023</v>
      </c>
      <c r="H1071">
        <v>1544</v>
      </c>
      <c r="I1071">
        <v>42085437</v>
      </c>
      <c r="J1071">
        <v>3.7</v>
      </c>
      <c r="K1071" s="2" t="str">
        <f t="shared" si="32"/>
        <v>Malignant neoplasm of bladder (C67)55-64 years2023</v>
      </c>
      <c r="L1071">
        <f t="shared" si="33"/>
        <v>3.6687274983030354</v>
      </c>
    </row>
    <row r="1072" spans="2:12">
      <c r="B1072" t="s">
        <v>71</v>
      </c>
      <c r="C1072" t="s">
        <v>72</v>
      </c>
      <c r="D1072" s="1" t="s">
        <v>29</v>
      </c>
      <c r="E1072" s="1" t="s">
        <v>30</v>
      </c>
      <c r="F1072" t="s">
        <v>18</v>
      </c>
      <c r="G1072">
        <v>2024</v>
      </c>
      <c r="H1072">
        <v>230</v>
      </c>
      <c r="I1072">
        <v>42085437</v>
      </c>
      <c r="J1072">
        <v>0.5</v>
      </c>
      <c r="K1072" s="2" t="str">
        <f t="shared" si="32"/>
        <v>Malignant neoplasm of bladder (C67)55-64 years2024</v>
      </c>
      <c r="L1072">
        <f t="shared" si="33"/>
        <v>0.54650733459177336</v>
      </c>
    </row>
    <row r="1073" spans="2:12">
      <c r="B1073" t="s">
        <v>71</v>
      </c>
      <c r="C1073" t="s">
        <v>72</v>
      </c>
      <c r="D1073" s="1" t="s">
        <v>31</v>
      </c>
      <c r="E1073" s="1" t="s">
        <v>32</v>
      </c>
      <c r="F1073">
        <v>2018</v>
      </c>
      <c r="G1073">
        <v>2018</v>
      </c>
      <c r="H1073">
        <v>3802</v>
      </c>
      <c r="I1073">
        <v>30492316</v>
      </c>
      <c r="J1073">
        <v>12.5</v>
      </c>
      <c r="K1073" s="2" t="str">
        <f t="shared" si="32"/>
        <v>Malignant neoplasm of bladder (C67)65-74 years2018</v>
      </c>
      <c r="L1073">
        <f t="shared" si="33"/>
        <v>12.46871506906855</v>
      </c>
    </row>
    <row r="1074" spans="2:12">
      <c r="B1074" t="s">
        <v>71</v>
      </c>
      <c r="C1074" t="s">
        <v>72</v>
      </c>
      <c r="D1074" s="1" t="s">
        <v>31</v>
      </c>
      <c r="E1074" s="1" t="s">
        <v>32</v>
      </c>
      <c r="F1074">
        <v>2019</v>
      </c>
      <c r="G1074">
        <v>2019</v>
      </c>
      <c r="H1074">
        <v>3773</v>
      </c>
      <c r="I1074">
        <v>31483433</v>
      </c>
      <c r="J1074">
        <v>12</v>
      </c>
      <c r="K1074" s="2" t="str">
        <f t="shared" si="32"/>
        <v>Malignant neoplasm of bladder (C67)65-74 years2019</v>
      </c>
      <c r="L1074">
        <f t="shared" si="33"/>
        <v>11.984080643302145</v>
      </c>
    </row>
    <row r="1075" spans="2:12">
      <c r="B1075" t="s">
        <v>71</v>
      </c>
      <c r="C1075" t="s">
        <v>72</v>
      </c>
      <c r="D1075" s="1" t="s">
        <v>31</v>
      </c>
      <c r="E1075" s="1" t="s">
        <v>32</v>
      </c>
      <c r="F1075">
        <v>2020</v>
      </c>
      <c r="G1075">
        <v>2020</v>
      </c>
      <c r="H1075">
        <v>3800</v>
      </c>
      <c r="I1075">
        <v>32549398</v>
      </c>
      <c r="J1075">
        <v>11.7</v>
      </c>
      <c r="K1075" s="2" t="str">
        <f t="shared" si="32"/>
        <v>Malignant neoplasm of bladder (C67)65-74 years2020</v>
      </c>
      <c r="L1075">
        <f t="shared" si="33"/>
        <v>11.674563074868543</v>
      </c>
    </row>
    <row r="1076" spans="2:12">
      <c r="B1076" t="s">
        <v>71</v>
      </c>
      <c r="C1076" t="s">
        <v>72</v>
      </c>
      <c r="D1076" s="1" t="s">
        <v>31</v>
      </c>
      <c r="E1076" s="1" t="s">
        <v>32</v>
      </c>
      <c r="F1076">
        <v>2021</v>
      </c>
      <c r="G1076">
        <v>2021</v>
      </c>
      <c r="H1076">
        <v>3854</v>
      </c>
      <c r="I1076">
        <v>33666122</v>
      </c>
      <c r="J1076">
        <v>11.4</v>
      </c>
      <c r="K1076" s="2" t="str">
        <f t="shared" si="32"/>
        <v>Malignant neoplasm of bladder (C67)65-74 years2021</v>
      </c>
      <c r="L1076">
        <f t="shared" si="33"/>
        <v>11.447709956020477</v>
      </c>
    </row>
    <row r="1077" spans="2:12">
      <c r="B1077" t="s">
        <v>71</v>
      </c>
      <c r="C1077" t="s">
        <v>72</v>
      </c>
      <c r="D1077" s="1" t="s">
        <v>31</v>
      </c>
      <c r="E1077" s="1" t="s">
        <v>32</v>
      </c>
      <c r="F1077" t="s">
        <v>14</v>
      </c>
      <c r="G1077">
        <v>2022</v>
      </c>
      <c r="H1077">
        <v>3910</v>
      </c>
      <c r="I1077">
        <v>33788439</v>
      </c>
      <c r="J1077">
        <v>11.6</v>
      </c>
      <c r="K1077" s="2" t="str">
        <f t="shared" si="32"/>
        <v>Malignant neoplasm of bladder (C67)65-74 years2022</v>
      </c>
      <c r="L1077">
        <f t="shared" si="33"/>
        <v>11.572005442453261</v>
      </c>
    </row>
    <row r="1078" spans="2:12">
      <c r="B1078" t="s">
        <v>71</v>
      </c>
      <c r="C1078" t="s">
        <v>72</v>
      </c>
      <c r="D1078" s="1" t="s">
        <v>31</v>
      </c>
      <c r="E1078" s="1" t="s">
        <v>32</v>
      </c>
      <c r="F1078" t="s">
        <v>15</v>
      </c>
      <c r="G1078">
        <v>2023</v>
      </c>
      <c r="H1078">
        <v>3993</v>
      </c>
      <c r="I1078">
        <v>33788439</v>
      </c>
      <c r="J1078">
        <v>11.8</v>
      </c>
      <c r="K1078" s="2" t="str">
        <f t="shared" si="32"/>
        <v>Malignant neoplasm of bladder (C67)65-74 years2023</v>
      </c>
      <c r="L1078">
        <f t="shared" si="33"/>
        <v>11.817651593789225</v>
      </c>
    </row>
    <row r="1079" spans="2:12">
      <c r="B1079" t="s">
        <v>71</v>
      </c>
      <c r="C1079" t="s">
        <v>72</v>
      </c>
      <c r="D1079" s="1" t="s">
        <v>31</v>
      </c>
      <c r="E1079" s="1" t="s">
        <v>32</v>
      </c>
      <c r="F1079" t="s">
        <v>18</v>
      </c>
      <c r="G1079">
        <v>2024</v>
      </c>
      <c r="H1079">
        <v>682</v>
      </c>
      <c r="I1079">
        <v>33788439</v>
      </c>
      <c r="J1079">
        <v>2</v>
      </c>
      <c r="K1079" s="2" t="str">
        <f t="shared" si="32"/>
        <v>Malignant neoplasm of bladder (C67)65-74 years2024</v>
      </c>
      <c r="L1079">
        <f t="shared" si="33"/>
        <v>2.0184418700135867</v>
      </c>
    </row>
    <row r="1080" spans="2:12">
      <c r="B1080" t="s">
        <v>71</v>
      </c>
      <c r="C1080" t="s">
        <v>72</v>
      </c>
      <c r="D1080" s="1" t="s">
        <v>33</v>
      </c>
      <c r="E1080" s="1" t="s">
        <v>34</v>
      </c>
      <c r="F1080">
        <v>2018</v>
      </c>
      <c r="G1080">
        <v>2018</v>
      </c>
      <c r="H1080">
        <v>5289</v>
      </c>
      <c r="I1080">
        <v>15394374</v>
      </c>
      <c r="J1080">
        <v>34.4</v>
      </c>
      <c r="K1080" s="2" t="str">
        <f t="shared" si="32"/>
        <v>Malignant neoplasm of bladder (C67)75-84 years2018</v>
      </c>
      <c r="L1080">
        <f t="shared" si="33"/>
        <v>34.356707197057837</v>
      </c>
    </row>
    <row r="1081" spans="2:12">
      <c r="B1081" t="s">
        <v>71</v>
      </c>
      <c r="C1081" t="s">
        <v>72</v>
      </c>
      <c r="D1081" s="1" t="s">
        <v>33</v>
      </c>
      <c r="E1081" s="1" t="s">
        <v>34</v>
      </c>
      <c r="F1081">
        <v>2019</v>
      </c>
      <c r="G1081">
        <v>2019</v>
      </c>
      <c r="H1081">
        <v>5331</v>
      </c>
      <c r="I1081">
        <v>15969872</v>
      </c>
      <c r="J1081">
        <v>33.4</v>
      </c>
      <c r="K1081" s="2" t="str">
        <f t="shared" si="32"/>
        <v>Malignant neoplasm of bladder (C67)75-84 years2019</v>
      </c>
      <c r="L1081">
        <f t="shared" si="33"/>
        <v>33.381607567048754</v>
      </c>
    </row>
    <row r="1082" spans="2:12">
      <c r="B1082" t="s">
        <v>71</v>
      </c>
      <c r="C1082" t="s">
        <v>72</v>
      </c>
      <c r="D1082" s="1" t="s">
        <v>33</v>
      </c>
      <c r="E1082" s="1" t="s">
        <v>34</v>
      </c>
      <c r="F1082">
        <v>2020</v>
      </c>
      <c r="G1082">
        <v>2020</v>
      </c>
      <c r="H1082">
        <v>5372</v>
      </c>
      <c r="I1082">
        <v>16451547</v>
      </c>
      <c r="J1082">
        <v>32.700000000000003</v>
      </c>
      <c r="K1082" s="2" t="str">
        <f t="shared" si="32"/>
        <v>Malignant neoplasm of bladder (C67)75-84 years2020</v>
      </c>
      <c r="L1082">
        <f t="shared" si="33"/>
        <v>32.65346413926909</v>
      </c>
    </row>
    <row r="1083" spans="2:12">
      <c r="B1083" t="s">
        <v>71</v>
      </c>
      <c r="C1083" t="s">
        <v>72</v>
      </c>
      <c r="D1083" s="1" t="s">
        <v>33</v>
      </c>
      <c r="E1083" s="1" t="s">
        <v>34</v>
      </c>
      <c r="F1083">
        <v>2021</v>
      </c>
      <c r="G1083">
        <v>2021</v>
      </c>
      <c r="H1083">
        <v>5429</v>
      </c>
      <c r="I1083">
        <v>16206075</v>
      </c>
      <c r="J1083">
        <v>33.5</v>
      </c>
      <c r="K1083" s="2" t="str">
        <f t="shared" si="32"/>
        <v>Malignant neoplasm of bladder (C67)75-84 years2021</v>
      </c>
      <c r="L1083">
        <f t="shared" si="33"/>
        <v>33.499783260289732</v>
      </c>
    </row>
    <row r="1084" spans="2:12">
      <c r="B1084" t="s">
        <v>71</v>
      </c>
      <c r="C1084" t="s">
        <v>72</v>
      </c>
      <c r="D1084" s="1" t="s">
        <v>33</v>
      </c>
      <c r="E1084" s="1" t="s">
        <v>34</v>
      </c>
      <c r="F1084" t="s">
        <v>14</v>
      </c>
      <c r="G1084">
        <v>2022</v>
      </c>
      <c r="H1084">
        <v>5871</v>
      </c>
      <c r="I1084">
        <v>17520545</v>
      </c>
      <c r="J1084">
        <v>33.5</v>
      </c>
      <c r="K1084" s="2" t="str">
        <f t="shared" si="32"/>
        <v>Malignant neoplasm of bladder (C67)75-84 years2022</v>
      </c>
      <c r="L1084">
        <f t="shared" si="33"/>
        <v>33.509231590683967</v>
      </c>
    </row>
    <row r="1085" spans="2:12">
      <c r="B1085" t="s">
        <v>71</v>
      </c>
      <c r="C1085" t="s">
        <v>72</v>
      </c>
      <c r="D1085" s="1" t="s">
        <v>33</v>
      </c>
      <c r="E1085" s="1" t="s">
        <v>34</v>
      </c>
      <c r="F1085" t="s">
        <v>15</v>
      </c>
      <c r="G1085">
        <v>2023</v>
      </c>
      <c r="H1085">
        <v>5929</v>
      </c>
      <c r="I1085">
        <v>17520545</v>
      </c>
      <c r="J1085">
        <v>33.799999999999997</v>
      </c>
      <c r="K1085" s="2" t="str">
        <f t="shared" si="32"/>
        <v>Malignant neoplasm of bladder (C67)75-84 years2023</v>
      </c>
      <c r="L1085">
        <f t="shared" si="33"/>
        <v>33.840271521234072</v>
      </c>
    </row>
    <row r="1086" spans="2:12">
      <c r="B1086" t="s">
        <v>71</v>
      </c>
      <c r="C1086" t="s">
        <v>72</v>
      </c>
      <c r="D1086" s="1" t="s">
        <v>33</v>
      </c>
      <c r="E1086" s="1" t="s">
        <v>34</v>
      </c>
      <c r="F1086" t="s">
        <v>18</v>
      </c>
      <c r="G1086">
        <v>2024</v>
      </c>
      <c r="H1086">
        <v>1086</v>
      </c>
      <c r="I1086">
        <v>17520545</v>
      </c>
      <c r="J1086">
        <v>6.2</v>
      </c>
      <c r="K1086" s="2" t="str">
        <f t="shared" si="32"/>
        <v>Malignant neoplasm of bladder (C67)75-84 years2024</v>
      </c>
      <c r="L1086">
        <f t="shared" si="33"/>
        <v>6.1984373203002523</v>
      </c>
    </row>
    <row r="1087" spans="2:12">
      <c r="B1087" t="s">
        <v>71</v>
      </c>
      <c r="C1087" t="s">
        <v>72</v>
      </c>
      <c r="D1087" s="1" t="s">
        <v>35</v>
      </c>
      <c r="E1087" s="1" t="s">
        <v>36</v>
      </c>
      <c r="F1087">
        <v>2018</v>
      </c>
      <c r="G1087">
        <v>2018</v>
      </c>
      <c r="H1087">
        <v>5208</v>
      </c>
      <c r="I1087">
        <v>6544503</v>
      </c>
      <c r="J1087">
        <v>79.599999999999994</v>
      </c>
      <c r="K1087" s="2" t="str">
        <f t="shared" si="32"/>
        <v>Malignant neoplasm of bladder (C67)85+ years2018</v>
      </c>
      <c r="L1087">
        <f t="shared" si="33"/>
        <v>79.578235352631054</v>
      </c>
    </row>
    <row r="1088" spans="2:12">
      <c r="B1088" t="s">
        <v>71</v>
      </c>
      <c r="C1088" t="s">
        <v>72</v>
      </c>
      <c r="D1088" s="1" t="s">
        <v>35</v>
      </c>
      <c r="E1088" s="1" t="s">
        <v>36</v>
      </c>
      <c r="F1088">
        <v>2019</v>
      </c>
      <c r="G1088">
        <v>2019</v>
      </c>
      <c r="H1088">
        <v>5441</v>
      </c>
      <c r="I1088">
        <v>6604958</v>
      </c>
      <c r="J1088">
        <v>82.4</v>
      </c>
      <c r="K1088" s="2" t="str">
        <f t="shared" si="32"/>
        <v>Malignant neoplasm of bladder (C67)85+ years2019</v>
      </c>
      <c r="L1088">
        <f t="shared" si="33"/>
        <v>82.377510954649523</v>
      </c>
    </row>
    <row r="1089" spans="2:12">
      <c r="B1089" t="s">
        <v>71</v>
      </c>
      <c r="C1089" t="s">
        <v>72</v>
      </c>
      <c r="D1089" s="1" t="s">
        <v>35</v>
      </c>
      <c r="E1089" s="1" t="s">
        <v>36</v>
      </c>
      <c r="F1089">
        <v>2020</v>
      </c>
      <c r="G1089">
        <v>2020</v>
      </c>
      <c r="H1089">
        <v>5388</v>
      </c>
      <c r="I1089">
        <v>6658420</v>
      </c>
      <c r="J1089">
        <v>80.900000000000006</v>
      </c>
      <c r="K1089" s="2" t="str">
        <f t="shared" si="32"/>
        <v>Malignant neoplasm of bladder (C67)85+ years2020</v>
      </c>
      <c r="L1089">
        <f t="shared" si="33"/>
        <v>80.920098161425685</v>
      </c>
    </row>
    <row r="1090" spans="2:12">
      <c r="B1090" t="s">
        <v>71</v>
      </c>
      <c r="C1090" t="s">
        <v>72</v>
      </c>
      <c r="D1090" s="1" t="s">
        <v>35</v>
      </c>
      <c r="E1090" s="1" t="s">
        <v>36</v>
      </c>
      <c r="F1090">
        <v>2021</v>
      </c>
      <c r="G1090">
        <v>2021</v>
      </c>
      <c r="H1090">
        <v>5405</v>
      </c>
      <c r="I1090">
        <v>5975756</v>
      </c>
      <c r="J1090">
        <v>90.4</v>
      </c>
      <c r="K1090" s="2" t="str">
        <f t="shared" si="32"/>
        <v>Malignant neoplasm of bladder (C67)85+ years2021</v>
      </c>
      <c r="L1090">
        <f t="shared" si="33"/>
        <v>90.448806812058592</v>
      </c>
    </row>
    <row r="1091" spans="2:12">
      <c r="B1091" t="s">
        <v>71</v>
      </c>
      <c r="C1091" t="s">
        <v>72</v>
      </c>
      <c r="D1091" s="1" t="s">
        <v>35</v>
      </c>
      <c r="E1091" s="1" t="s">
        <v>36</v>
      </c>
      <c r="F1091" t="s">
        <v>14</v>
      </c>
      <c r="G1091">
        <v>2022</v>
      </c>
      <c r="H1091">
        <v>5462</v>
      </c>
      <c r="I1091">
        <v>6485868</v>
      </c>
      <c r="J1091">
        <v>84.2</v>
      </c>
      <c r="K1091" s="2" t="str">
        <f t="shared" ref="K1091:K1154" si="34">B1091&amp;D1091&amp;G1091</f>
        <v>Malignant neoplasm of bladder (C67)85+ years2022</v>
      </c>
      <c r="L1091">
        <f t="shared" ref="L1091:L1154" si="35">IFERROR(H1091/I1091*100000,0)</f>
        <v>84.213863125182314</v>
      </c>
    </row>
    <row r="1092" spans="2:12">
      <c r="B1092" t="s">
        <v>71</v>
      </c>
      <c r="C1092" t="s">
        <v>72</v>
      </c>
      <c r="D1092" s="1" t="s">
        <v>35</v>
      </c>
      <c r="E1092" s="1" t="s">
        <v>36</v>
      </c>
      <c r="F1092" t="s">
        <v>15</v>
      </c>
      <c r="G1092">
        <v>2023</v>
      </c>
      <c r="H1092">
        <v>5410</v>
      </c>
      <c r="I1092">
        <v>6485868</v>
      </c>
      <c r="J1092">
        <v>83.4</v>
      </c>
      <c r="K1092" s="2" t="str">
        <f t="shared" si="34"/>
        <v>Malignant neoplasm of bladder (C67)85+ years2023</v>
      </c>
      <c r="L1092">
        <f t="shared" si="35"/>
        <v>83.412120012309842</v>
      </c>
    </row>
    <row r="1093" spans="2:12">
      <c r="B1093" t="s">
        <v>71</v>
      </c>
      <c r="C1093" t="s">
        <v>72</v>
      </c>
      <c r="D1093" s="1" t="s">
        <v>35</v>
      </c>
      <c r="E1093" s="1" t="s">
        <v>36</v>
      </c>
      <c r="F1093" t="s">
        <v>18</v>
      </c>
      <c r="G1093">
        <v>2024</v>
      </c>
      <c r="H1093">
        <v>975</v>
      </c>
      <c r="I1093">
        <v>6485868</v>
      </c>
      <c r="J1093">
        <v>15</v>
      </c>
      <c r="K1093" s="2" t="str">
        <f t="shared" si="34"/>
        <v>Malignant neoplasm of bladder (C67)85+ years2024</v>
      </c>
      <c r="L1093">
        <f t="shared" si="35"/>
        <v>15.032683366358981</v>
      </c>
    </row>
    <row r="1094" spans="2:12">
      <c r="B1094" t="s">
        <v>73</v>
      </c>
      <c r="C1094" t="s">
        <v>74</v>
      </c>
      <c r="D1094" s="1" t="s">
        <v>12</v>
      </c>
      <c r="E1094" s="1" t="s">
        <v>13</v>
      </c>
      <c r="F1094">
        <v>2018</v>
      </c>
      <c r="G1094">
        <v>2018</v>
      </c>
      <c r="H1094">
        <v>14</v>
      </c>
      <c r="I1094">
        <v>3848208</v>
      </c>
      <c r="J1094" t="s">
        <v>42</v>
      </c>
      <c r="K1094" s="2" t="str">
        <f t="shared" si="34"/>
        <v>Malignant neoplasms of meninges, brain and other parts of central nervous system (C70-C72)&lt; 1 year2018</v>
      </c>
      <c r="L1094">
        <f t="shared" si="35"/>
        <v>0.3638056986524637</v>
      </c>
    </row>
    <row r="1095" spans="2:12">
      <c r="B1095" t="s">
        <v>73</v>
      </c>
      <c r="C1095" t="s">
        <v>74</v>
      </c>
      <c r="D1095" s="1" t="s">
        <v>12</v>
      </c>
      <c r="E1095" s="1" t="s">
        <v>13</v>
      </c>
      <c r="F1095">
        <v>2019</v>
      </c>
      <c r="G1095">
        <v>2019</v>
      </c>
      <c r="H1095">
        <v>17</v>
      </c>
      <c r="I1095">
        <v>3783052</v>
      </c>
      <c r="J1095" t="s">
        <v>42</v>
      </c>
      <c r="K1095" s="2" t="str">
        <f t="shared" si="34"/>
        <v>Malignant neoplasms of meninges, brain and other parts of central nervous system (C70-C72)&lt; 1 year2019</v>
      </c>
      <c r="L1095">
        <f t="shared" si="35"/>
        <v>0.44937262295099301</v>
      </c>
    </row>
    <row r="1096" spans="2:12">
      <c r="B1096" t="s">
        <v>73</v>
      </c>
      <c r="C1096" t="s">
        <v>74</v>
      </c>
      <c r="D1096" s="1" t="s">
        <v>12</v>
      </c>
      <c r="E1096" s="1" t="s">
        <v>13</v>
      </c>
      <c r="F1096">
        <v>2020</v>
      </c>
      <c r="G1096">
        <v>2020</v>
      </c>
      <c r="H1096">
        <v>10</v>
      </c>
      <c r="I1096">
        <v>3735010</v>
      </c>
      <c r="J1096" t="s">
        <v>42</v>
      </c>
      <c r="K1096" s="2" t="str">
        <f t="shared" si="34"/>
        <v>Malignant neoplasms of meninges, brain and other parts of central nervous system (C70-C72)&lt; 1 year2020</v>
      </c>
      <c r="L1096">
        <f t="shared" si="35"/>
        <v>0.26773690030281044</v>
      </c>
    </row>
    <row r="1097" spans="2:12">
      <c r="B1097" t="s">
        <v>73</v>
      </c>
      <c r="C1097" t="s">
        <v>74</v>
      </c>
      <c r="D1097" s="1" t="s">
        <v>12</v>
      </c>
      <c r="E1097" s="1" t="s">
        <v>13</v>
      </c>
      <c r="F1097">
        <v>2021</v>
      </c>
      <c r="G1097">
        <v>2021</v>
      </c>
      <c r="H1097">
        <v>12</v>
      </c>
      <c r="I1097">
        <v>3564493</v>
      </c>
      <c r="J1097" t="s">
        <v>42</v>
      </c>
      <c r="K1097" s="2" t="str">
        <f t="shared" si="34"/>
        <v>Malignant neoplasms of meninges, brain and other parts of central nervous system (C70-C72)&lt; 1 year2021</v>
      </c>
      <c r="L1097">
        <f t="shared" si="35"/>
        <v>0.3366537681515997</v>
      </c>
    </row>
    <row r="1098" spans="2:12">
      <c r="B1098" t="s">
        <v>73</v>
      </c>
      <c r="C1098" t="s">
        <v>74</v>
      </c>
      <c r="D1098" s="1" t="s">
        <v>12</v>
      </c>
      <c r="E1098" s="1" t="s">
        <v>13</v>
      </c>
      <c r="F1098" t="s">
        <v>14</v>
      </c>
      <c r="G1098">
        <v>2022</v>
      </c>
      <c r="H1098" t="s">
        <v>480</v>
      </c>
      <c r="I1098">
        <v>3683113</v>
      </c>
      <c r="J1098" t="s">
        <v>480</v>
      </c>
      <c r="K1098" s="2" t="str">
        <f t="shared" si="34"/>
        <v>Malignant neoplasms of meninges, brain and other parts of central nervous system (C70-C72)&lt; 1 year2022</v>
      </c>
      <c r="L1098">
        <f t="shared" si="35"/>
        <v>0</v>
      </c>
    </row>
    <row r="1099" spans="2:12">
      <c r="B1099" t="s">
        <v>73</v>
      </c>
      <c r="C1099" t="s">
        <v>74</v>
      </c>
      <c r="D1099" s="1" t="s">
        <v>12</v>
      </c>
      <c r="E1099" s="1" t="s">
        <v>13</v>
      </c>
      <c r="F1099" t="s">
        <v>15</v>
      </c>
      <c r="G1099">
        <v>2023</v>
      </c>
      <c r="H1099" t="s">
        <v>480</v>
      </c>
      <c r="I1099">
        <v>3683113</v>
      </c>
      <c r="J1099" t="s">
        <v>480</v>
      </c>
      <c r="K1099" s="2" t="str">
        <f t="shared" si="34"/>
        <v>Malignant neoplasms of meninges, brain and other parts of central nervous system (C70-C72)&lt; 1 year2023</v>
      </c>
      <c r="L1099">
        <f t="shared" si="35"/>
        <v>0</v>
      </c>
    </row>
    <row r="1100" spans="2:12">
      <c r="B1100" t="s">
        <v>73</v>
      </c>
      <c r="C1100" t="s">
        <v>74</v>
      </c>
      <c r="D1100" s="1" t="s">
        <v>12</v>
      </c>
      <c r="E1100" s="1" t="s">
        <v>13</v>
      </c>
      <c r="F1100" t="s">
        <v>18</v>
      </c>
      <c r="G1100">
        <v>2024</v>
      </c>
      <c r="H1100" t="s">
        <v>480</v>
      </c>
      <c r="I1100">
        <v>3683113</v>
      </c>
      <c r="J1100" t="s">
        <v>480</v>
      </c>
      <c r="K1100" s="2" t="str">
        <f t="shared" si="34"/>
        <v>Malignant neoplasms of meninges, brain and other parts of central nervous system (C70-C72)&lt; 1 year2024</v>
      </c>
      <c r="L1100">
        <f t="shared" si="35"/>
        <v>0</v>
      </c>
    </row>
    <row r="1101" spans="2:12">
      <c r="B1101" t="s">
        <v>73</v>
      </c>
      <c r="C1101" t="s">
        <v>74</v>
      </c>
      <c r="D1101" s="1" t="s">
        <v>16</v>
      </c>
      <c r="E1101" s="1" t="s">
        <v>17</v>
      </c>
      <c r="F1101">
        <v>2018</v>
      </c>
      <c r="G1101">
        <v>2018</v>
      </c>
      <c r="H1101">
        <v>69</v>
      </c>
      <c r="I1101">
        <v>15962067</v>
      </c>
      <c r="J1101">
        <v>0.4</v>
      </c>
      <c r="K1101" s="2" t="str">
        <f t="shared" si="34"/>
        <v>Malignant neoplasms of meninges, brain and other parts of central nervous system (C70-C72)1-4 years2018</v>
      </c>
      <c r="L1101">
        <f t="shared" si="35"/>
        <v>0.43227484260027227</v>
      </c>
    </row>
    <row r="1102" spans="2:12">
      <c r="B1102" t="s">
        <v>73</v>
      </c>
      <c r="C1102" t="s">
        <v>74</v>
      </c>
      <c r="D1102" s="1" t="s">
        <v>16</v>
      </c>
      <c r="E1102" s="1" t="s">
        <v>17</v>
      </c>
      <c r="F1102">
        <v>2019</v>
      </c>
      <c r="G1102">
        <v>2019</v>
      </c>
      <c r="H1102">
        <v>70</v>
      </c>
      <c r="I1102">
        <v>15793631</v>
      </c>
      <c r="J1102">
        <v>0.4</v>
      </c>
      <c r="K1102" s="2" t="str">
        <f t="shared" si="34"/>
        <v>Malignant neoplasms of meninges, brain and other parts of central nervous system (C70-C72)1-4 years2019</v>
      </c>
      <c r="L1102">
        <f t="shared" si="35"/>
        <v>0.44321663587049742</v>
      </c>
    </row>
    <row r="1103" spans="2:12">
      <c r="B1103" t="s">
        <v>73</v>
      </c>
      <c r="C1103" t="s">
        <v>74</v>
      </c>
      <c r="D1103" s="1" t="s">
        <v>16</v>
      </c>
      <c r="E1103" s="1" t="s">
        <v>17</v>
      </c>
      <c r="F1103">
        <v>2020</v>
      </c>
      <c r="G1103">
        <v>2020</v>
      </c>
      <c r="H1103">
        <v>73</v>
      </c>
      <c r="I1103">
        <v>15566282</v>
      </c>
      <c r="J1103">
        <v>0.5</v>
      </c>
      <c r="K1103" s="2" t="str">
        <f t="shared" si="34"/>
        <v>Malignant neoplasms of meninges, brain and other parts of central nervous system (C70-C72)1-4 years2020</v>
      </c>
      <c r="L1103">
        <f t="shared" si="35"/>
        <v>0.46896233795584585</v>
      </c>
    </row>
    <row r="1104" spans="2:12">
      <c r="B1104" t="s">
        <v>73</v>
      </c>
      <c r="C1104" t="s">
        <v>74</v>
      </c>
      <c r="D1104" s="1" t="s">
        <v>16</v>
      </c>
      <c r="E1104" s="1" t="s">
        <v>17</v>
      </c>
      <c r="F1104">
        <v>2021</v>
      </c>
      <c r="G1104">
        <v>2021</v>
      </c>
      <c r="H1104">
        <v>71</v>
      </c>
      <c r="I1104">
        <v>15262845</v>
      </c>
      <c r="J1104">
        <v>0.5</v>
      </c>
      <c r="K1104" s="2" t="str">
        <f t="shared" si="34"/>
        <v>Malignant neoplasms of meninges, brain and other parts of central nervous system (C70-C72)1-4 years2021</v>
      </c>
      <c r="L1104">
        <f t="shared" si="35"/>
        <v>0.46518195002307894</v>
      </c>
    </row>
    <row r="1105" spans="2:12">
      <c r="B1105" t="s">
        <v>73</v>
      </c>
      <c r="C1105" t="s">
        <v>74</v>
      </c>
      <c r="D1105" s="1" t="s">
        <v>16</v>
      </c>
      <c r="E1105" s="1" t="s">
        <v>17</v>
      </c>
      <c r="F1105" t="s">
        <v>14</v>
      </c>
      <c r="G1105">
        <v>2022</v>
      </c>
      <c r="H1105">
        <v>56</v>
      </c>
      <c r="I1105">
        <v>14855240</v>
      </c>
      <c r="J1105">
        <v>0.4</v>
      </c>
      <c r="K1105" s="2" t="str">
        <f t="shared" si="34"/>
        <v>Malignant neoplasms of meninges, brain and other parts of central nervous system (C70-C72)1-4 years2022</v>
      </c>
      <c r="L1105">
        <f t="shared" si="35"/>
        <v>0.37697135825473033</v>
      </c>
    </row>
    <row r="1106" spans="2:12">
      <c r="B1106" t="s">
        <v>73</v>
      </c>
      <c r="C1106" t="s">
        <v>74</v>
      </c>
      <c r="D1106" s="1" t="s">
        <v>16</v>
      </c>
      <c r="E1106" s="1" t="s">
        <v>17</v>
      </c>
      <c r="F1106" t="s">
        <v>15</v>
      </c>
      <c r="G1106">
        <v>2023</v>
      </c>
      <c r="H1106">
        <v>63</v>
      </c>
      <c r="I1106">
        <v>14855240</v>
      </c>
      <c r="J1106">
        <v>0.4</v>
      </c>
      <c r="K1106" s="2" t="str">
        <f t="shared" si="34"/>
        <v>Malignant neoplasms of meninges, brain and other parts of central nervous system (C70-C72)1-4 years2023</v>
      </c>
      <c r="L1106">
        <f t="shared" si="35"/>
        <v>0.42409277803657158</v>
      </c>
    </row>
    <row r="1107" spans="2:12">
      <c r="B1107" t="s">
        <v>73</v>
      </c>
      <c r="C1107" t="s">
        <v>74</v>
      </c>
      <c r="D1107" s="1" t="s">
        <v>16</v>
      </c>
      <c r="E1107" s="1" t="s">
        <v>17</v>
      </c>
      <c r="F1107" t="s">
        <v>18</v>
      </c>
      <c r="G1107">
        <v>2024</v>
      </c>
      <c r="H1107">
        <v>14</v>
      </c>
      <c r="I1107">
        <v>14855240</v>
      </c>
      <c r="J1107" t="s">
        <v>42</v>
      </c>
      <c r="K1107" s="2" t="str">
        <f t="shared" si="34"/>
        <v>Malignant neoplasms of meninges, brain and other parts of central nervous system (C70-C72)1-4 years2024</v>
      </c>
      <c r="L1107">
        <f t="shared" si="35"/>
        <v>9.4242839563682582E-2</v>
      </c>
    </row>
    <row r="1108" spans="2:12">
      <c r="B1108" t="s">
        <v>73</v>
      </c>
      <c r="C1108" t="s">
        <v>74</v>
      </c>
      <c r="D1108" s="1" t="s">
        <v>19</v>
      </c>
      <c r="E1108" s="1" t="s">
        <v>20</v>
      </c>
      <c r="F1108">
        <v>2018</v>
      </c>
      <c r="G1108">
        <v>2018</v>
      </c>
      <c r="H1108">
        <v>326</v>
      </c>
      <c r="I1108">
        <v>41075169</v>
      </c>
      <c r="J1108">
        <v>0.8</v>
      </c>
      <c r="K1108" s="2" t="str">
        <f t="shared" si="34"/>
        <v>Malignant neoplasms of meninges, brain and other parts of central nervous system (C70-C72)5-14 years2018</v>
      </c>
      <c r="L1108">
        <f t="shared" si="35"/>
        <v>0.79366685015952088</v>
      </c>
    </row>
    <row r="1109" spans="2:12">
      <c r="B1109" t="s">
        <v>73</v>
      </c>
      <c r="C1109" t="s">
        <v>74</v>
      </c>
      <c r="D1109" s="1" t="s">
        <v>19</v>
      </c>
      <c r="E1109" s="1" t="s">
        <v>20</v>
      </c>
      <c r="F1109">
        <v>2019</v>
      </c>
      <c r="G1109">
        <v>2019</v>
      </c>
      <c r="H1109">
        <v>294</v>
      </c>
      <c r="I1109">
        <v>40994163</v>
      </c>
      <c r="J1109">
        <v>0.7</v>
      </c>
      <c r="K1109" s="2" t="str">
        <f t="shared" si="34"/>
        <v>Malignant neoplasms of meninges, brain and other parts of central nervous system (C70-C72)5-14 years2019</v>
      </c>
      <c r="L1109">
        <f t="shared" si="35"/>
        <v>0.71717527200152853</v>
      </c>
    </row>
    <row r="1110" spans="2:12">
      <c r="B1110" t="s">
        <v>73</v>
      </c>
      <c r="C1110" t="s">
        <v>74</v>
      </c>
      <c r="D1110" s="1" t="s">
        <v>19</v>
      </c>
      <c r="E1110" s="1" t="s">
        <v>20</v>
      </c>
      <c r="F1110">
        <v>2020</v>
      </c>
      <c r="G1110">
        <v>2020</v>
      </c>
      <c r="H1110">
        <v>310</v>
      </c>
      <c r="I1110">
        <v>40992134</v>
      </c>
      <c r="J1110">
        <v>0.8</v>
      </c>
      <c r="K1110" s="2" t="str">
        <f t="shared" si="34"/>
        <v>Malignant neoplasms of meninges, brain and other parts of central nervous system (C70-C72)5-14 years2020</v>
      </c>
      <c r="L1110">
        <f t="shared" si="35"/>
        <v>0.75624264889454162</v>
      </c>
    </row>
    <row r="1111" spans="2:12">
      <c r="B1111" t="s">
        <v>73</v>
      </c>
      <c r="C1111" t="s">
        <v>74</v>
      </c>
      <c r="D1111" s="1" t="s">
        <v>19</v>
      </c>
      <c r="E1111" s="1" t="s">
        <v>20</v>
      </c>
      <c r="F1111">
        <v>2021</v>
      </c>
      <c r="G1111">
        <v>2021</v>
      </c>
      <c r="H1111">
        <v>308</v>
      </c>
      <c r="I1111">
        <v>41739332</v>
      </c>
      <c r="J1111">
        <v>0.7</v>
      </c>
      <c r="K1111" s="2" t="str">
        <f t="shared" si="34"/>
        <v>Malignant neoplasms of meninges, brain and other parts of central nervous system (C70-C72)5-14 years2021</v>
      </c>
      <c r="L1111">
        <f t="shared" si="35"/>
        <v>0.73791310316130598</v>
      </c>
    </row>
    <row r="1112" spans="2:12">
      <c r="B1112" t="s">
        <v>73</v>
      </c>
      <c r="C1112" t="s">
        <v>74</v>
      </c>
      <c r="D1112" s="1" t="s">
        <v>19</v>
      </c>
      <c r="E1112" s="1" t="s">
        <v>20</v>
      </c>
      <c r="F1112" t="s">
        <v>14</v>
      </c>
      <c r="G1112">
        <v>2022</v>
      </c>
      <c r="H1112">
        <v>302</v>
      </c>
      <c r="I1112">
        <v>40899034</v>
      </c>
      <c r="J1112">
        <v>0.7</v>
      </c>
      <c r="K1112" s="2" t="str">
        <f t="shared" si="34"/>
        <v>Malignant neoplasms of meninges, brain and other parts of central nervous system (C70-C72)5-14 years2022</v>
      </c>
      <c r="L1112">
        <f t="shared" si="35"/>
        <v>0.73840374811786513</v>
      </c>
    </row>
    <row r="1113" spans="2:12">
      <c r="B1113" t="s">
        <v>73</v>
      </c>
      <c r="C1113" t="s">
        <v>74</v>
      </c>
      <c r="D1113" s="1" t="s">
        <v>19</v>
      </c>
      <c r="E1113" s="1" t="s">
        <v>20</v>
      </c>
      <c r="F1113" t="s">
        <v>15</v>
      </c>
      <c r="G1113">
        <v>2023</v>
      </c>
      <c r="H1113">
        <v>319</v>
      </c>
      <c r="I1113">
        <v>40899034</v>
      </c>
      <c r="J1113">
        <v>0.8</v>
      </c>
      <c r="K1113" s="2" t="str">
        <f t="shared" si="34"/>
        <v>Malignant neoplasms of meninges, brain and other parts of central nervous system (C70-C72)5-14 years2023</v>
      </c>
      <c r="L1113">
        <f t="shared" si="35"/>
        <v>0.77996952201853953</v>
      </c>
    </row>
    <row r="1114" spans="2:12">
      <c r="B1114" t="s">
        <v>73</v>
      </c>
      <c r="C1114" t="s">
        <v>74</v>
      </c>
      <c r="D1114" s="1" t="s">
        <v>19</v>
      </c>
      <c r="E1114" s="1" t="s">
        <v>20</v>
      </c>
      <c r="F1114" t="s">
        <v>18</v>
      </c>
      <c r="G1114">
        <v>2024</v>
      </c>
      <c r="H1114">
        <v>52</v>
      </c>
      <c r="I1114">
        <v>40899034</v>
      </c>
      <c r="J1114">
        <v>0.1</v>
      </c>
      <c r="K1114" s="2" t="str">
        <f t="shared" si="34"/>
        <v>Malignant neoplasms of meninges, brain and other parts of central nervous system (C70-C72)5-14 years2024</v>
      </c>
      <c r="L1114">
        <f t="shared" si="35"/>
        <v>0.12714236722559266</v>
      </c>
    </row>
    <row r="1115" spans="2:12">
      <c r="B1115" t="s">
        <v>73</v>
      </c>
      <c r="C1115" t="s">
        <v>74</v>
      </c>
      <c r="D1115" s="1" t="s">
        <v>21</v>
      </c>
      <c r="E1115" s="1" t="s">
        <v>22</v>
      </c>
      <c r="F1115">
        <v>2018</v>
      </c>
      <c r="G1115">
        <v>2018</v>
      </c>
      <c r="H1115">
        <v>229</v>
      </c>
      <c r="I1115">
        <v>42970800</v>
      </c>
      <c r="J1115">
        <v>0.5</v>
      </c>
      <c r="K1115" s="2" t="str">
        <f t="shared" si="34"/>
        <v>Malignant neoplasms of meninges, brain and other parts of central nervous system (C70-C72)15-24 years2018</v>
      </c>
      <c r="L1115">
        <f t="shared" si="35"/>
        <v>0.5329200294153239</v>
      </c>
    </row>
    <row r="1116" spans="2:12">
      <c r="B1116" t="s">
        <v>73</v>
      </c>
      <c r="C1116" t="s">
        <v>74</v>
      </c>
      <c r="D1116" s="1" t="s">
        <v>21</v>
      </c>
      <c r="E1116" s="1" t="s">
        <v>22</v>
      </c>
      <c r="F1116">
        <v>2019</v>
      </c>
      <c r="G1116">
        <v>2019</v>
      </c>
      <c r="H1116">
        <v>232</v>
      </c>
      <c r="I1116">
        <v>42687510</v>
      </c>
      <c r="J1116">
        <v>0.5</v>
      </c>
      <c r="K1116" s="2" t="str">
        <f t="shared" si="34"/>
        <v>Malignant neoplasms of meninges, brain and other parts of central nervous system (C70-C72)15-24 years2019</v>
      </c>
      <c r="L1116">
        <f t="shared" si="35"/>
        <v>0.54348449933013199</v>
      </c>
    </row>
    <row r="1117" spans="2:12">
      <c r="B1117" t="s">
        <v>73</v>
      </c>
      <c r="C1117" t="s">
        <v>74</v>
      </c>
      <c r="D1117" s="1" t="s">
        <v>21</v>
      </c>
      <c r="E1117" s="1" t="s">
        <v>22</v>
      </c>
      <c r="F1117">
        <v>2020</v>
      </c>
      <c r="G1117">
        <v>2020</v>
      </c>
      <c r="H1117">
        <v>237</v>
      </c>
      <c r="I1117">
        <v>42555684</v>
      </c>
      <c r="J1117">
        <v>0.6</v>
      </c>
      <c r="K1117" s="2" t="str">
        <f t="shared" si="34"/>
        <v>Malignant neoplasms of meninges, brain and other parts of central nervous system (C70-C72)15-24 years2020</v>
      </c>
      <c r="L1117">
        <f t="shared" si="35"/>
        <v>0.55691737912143535</v>
      </c>
    </row>
    <row r="1118" spans="2:12">
      <c r="B1118" t="s">
        <v>73</v>
      </c>
      <c r="C1118" t="s">
        <v>74</v>
      </c>
      <c r="D1118" s="1" t="s">
        <v>21</v>
      </c>
      <c r="E1118" s="1" t="s">
        <v>22</v>
      </c>
      <c r="F1118">
        <v>2021</v>
      </c>
      <c r="G1118">
        <v>2021</v>
      </c>
      <c r="H1118">
        <v>242</v>
      </c>
      <c r="I1118">
        <v>43088663</v>
      </c>
      <c r="J1118">
        <v>0.6</v>
      </c>
      <c r="K1118" s="2" t="str">
        <f t="shared" si="34"/>
        <v>Malignant neoplasms of meninges, brain and other parts of central nervous system (C70-C72)15-24 years2021</v>
      </c>
      <c r="L1118">
        <f t="shared" si="35"/>
        <v>0.56163265033310505</v>
      </c>
    </row>
    <row r="1119" spans="2:12">
      <c r="B1119" t="s">
        <v>73</v>
      </c>
      <c r="C1119" t="s">
        <v>74</v>
      </c>
      <c r="D1119" s="1" t="s">
        <v>21</v>
      </c>
      <c r="E1119" s="1" t="s">
        <v>22</v>
      </c>
      <c r="F1119" t="s">
        <v>14</v>
      </c>
      <c r="G1119">
        <v>2022</v>
      </c>
      <c r="H1119">
        <v>243</v>
      </c>
      <c r="I1119">
        <v>44341571</v>
      </c>
      <c r="J1119">
        <v>0.5</v>
      </c>
      <c r="K1119" s="2" t="str">
        <f t="shared" si="34"/>
        <v>Malignant neoplasms of meninges, brain and other parts of central nervous system (C70-C72)15-24 years2022</v>
      </c>
      <c r="L1119">
        <f t="shared" si="35"/>
        <v>0.54801847232701795</v>
      </c>
    </row>
    <row r="1120" spans="2:12">
      <c r="B1120" t="s">
        <v>73</v>
      </c>
      <c r="C1120" t="s">
        <v>74</v>
      </c>
      <c r="D1120" s="1" t="s">
        <v>21</v>
      </c>
      <c r="E1120" s="1" t="s">
        <v>22</v>
      </c>
      <c r="F1120" t="s">
        <v>15</v>
      </c>
      <c r="G1120">
        <v>2023</v>
      </c>
      <c r="H1120">
        <v>284</v>
      </c>
      <c r="I1120">
        <v>44341571</v>
      </c>
      <c r="J1120">
        <v>0.6</v>
      </c>
      <c r="K1120" s="2" t="str">
        <f t="shared" si="34"/>
        <v>Malignant neoplasms of meninges, brain and other parts of central nervous system (C70-C72)15-24 years2023</v>
      </c>
      <c r="L1120">
        <f t="shared" si="35"/>
        <v>0.64048249440688509</v>
      </c>
    </row>
    <row r="1121" spans="2:12">
      <c r="B1121" t="s">
        <v>73</v>
      </c>
      <c r="C1121" t="s">
        <v>74</v>
      </c>
      <c r="D1121" s="1" t="s">
        <v>21</v>
      </c>
      <c r="E1121" s="1" t="s">
        <v>22</v>
      </c>
      <c r="F1121" t="s">
        <v>18</v>
      </c>
      <c r="G1121">
        <v>2024</v>
      </c>
      <c r="H1121">
        <v>38</v>
      </c>
      <c r="I1121">
        <v>44341571</v>
      </c>
      <c r="J1121">
        <v>0.1</v>
      </c>
      <c r="K1121" s="2" t="str">
        <f t="shared" si="34"/>
        <v>Malignant neoplasms of meninges, brain and other parts of central nervous system (C70-C72)15-24 years2024</v>
      </c>
      <c r="L1121">
        <f t="shared" si="35"/>
        <v>8.5698361927681807E-2</v>
      </c>
    </row>
    <row r="1122" spans="2:12">
      <c r="B1122" t="s">
        <v>73</v>
      </c>
      <c r="C1122" t="s">
        <v>74</v>
      </c>
      <c r="D1122" s="1" t="s">
        <v>23</v>
      </c>
      <c r="E1122" s="1" t="s">
        <v>24</v>
      </c>
      <c r="F1122">
        <v>2018</v>
      </c>
      <c r="G1122">
        <v>2018</v>
      </c>
      <c r="H1122">
        <v>444</v>
      </c>
      <c r="I1122">
        <v>45697774</v>
      </c>
      <c r="J1122">
        <v>1</v>
      </c>
      <c r="K1122" s="2" t="str">
        <f t="shared" si="34"/>
        <v>Malignant neoplasms of meninges, brain and other parts of central nervous system (C70-C72)25-34 years2018</v>
      </c>
      <c r="L1122">
        <f t="shared" si="35"/>
        <v>0.97160093618564436</v>
      </c>
    </row>
    <row r="1123" spans="2:12">
      <c r="B1123" t="s">
        <v>73</v>
      </c>
      <c r="C1123" t="s">
        <v>74</v>
      </c>
      <c r="D1123" s="1" t="s">
        <v>23</v>
      </c>
      <c r="E1123" s="1" t="s">
        <v>24</v>
      </c>
      <c r="F1123">
        <v>2019</v>
      </c>
      <c r="G1123">
        <v>2019</v>
      </c>
      <c r="H1123">
        <v>416</v>
      </c>
      <c r="I1123">
        <v>45940321</v>
      </c>
      <c r="J1123">
        <v>0.9</v>
      </c>
      <c r="K1123" s="2" t="str">
        <f t="shared" si="34"/>
        <v>Malignant neoplasms of meninges, brain and other parts of central nervous system (C70-C72)25-34 years2019</v>
      </c>
      <c r="L1123">
        <f t="shared" si="35"/>
        <v>0.90552262357940427</v>
      </c>
    </row>
    <row r="1124" spans="2:12">
      <c r="B1124" t="s">
        <v>73</v>
      </c>
      <c r="C1124" t="s">
        <v>74</v>
      </c>
      <c r="D1124" s="1" t="s">
        <v>23</v>
      </c>
      <c r="E1124" s="1" t="s">
        <v>24</v>
      </c>
      <c r="F1124">
        <v>2020</v>
      </c>
      <c r="G1124">
        <v>2020</v>
      </c>
      <c r="H1124">
        <v>414</v>
      </c>
      <c r="I1124">
        <v>46069646</v>
      </c>
      <c r="J1124">
        <v>0.9</v>
      </c>
      <c r="K1124" s="2" t="str">
        <f t="shared" si="34"/>
        <v>Malignant neoplasms of meninges, brain and other parts of central nervous system (C70-C72)25-34 years2020</v>
      </c>
      <c r="L1124">
        <f t="shared" si="35"/>
        <v>0.8986394208455607</v>
      </c>
    </row>
    <row r="1125" spans="2:12">
      <c r="B1125" t="s">
        <v>73</v>
      </c>
      <c r="C1125" t="s">
        <v>74</v>
      </c>
      <c r="D1125" s="1" t="s">
        <v>23</v>
      </c>
      <c r="E1125" s="1" t="s">
        <v>24</v>
      </c>
      <c r="F1125">
        <v>2021</v>
      </c>
      <c r="G1125">
        <v>2021</v>
      </c>
      <c r="H1125">
        <v>419</v>
      </c>
      <c r="I1125">
        <v>45495105</v>
      </c>
      <c r="J1125">
        <v>0.9</v>
      </c>
      <c r="K1125" s="2" t="str">
        <f t="shared" si="34"/>
        <v>Malignant neoplasms of meninges, brain and other parts of central nervous system (C70-C72)25-34 years2021</v>
      </c>
      <c r="L1125">
        <f t="shared" si="35"/>
        <v>0.92097820194062641</v>
      </c>
    </row>
    <row r="1126" spans="2:12">
      <c r="B1126" t="s">
        <v>73</v>
      </c>
      <c r="C1126" t="s">
        <v>74</v>
      </c>
      <c r="D1126" s="1" t="s">
        <v>23</v>
      </c>
      <c r="E1126" s="1" t="s">
        <v>24</v>
      </c>
      <c r="F1126" t="s">
        <v>14</v>
      </c>
      <c r="G1126">
        <v>2022</v>
      </c>
      <c r="H1126">
        <v>446</v>
      </c>
      <c r="I1126">
        <v>45501300</v>
      </c>
      <c r="J1126">
        <v>1</v>
      </c>
      <c r="K1126" s="2" t="str">
        <f t="shared" si="34"/>
        <v>Malignant neoplasms of meninges, brain and other parts of central nervous system (C70-C72)25-34 years2022</v>
      </c>
      <c r="L1126">
        <f t="shared" si="35"/>
        <v>0.98019177474050179</v>
      </c>
    </row>
    <row r="1127" spans="2:12">
      <c r="B1127" t="s">
        <v>73</v>
      </c>
      <c r="C1127" t="s">
        <v>74</v>
      </c>
      <c r="D1127" s="1" t="s">
        <v>23</v>
      </c>
      <c r="E1127" s="1" t="s">
        <v>24</v>
      </c>
      <c r="F1127" t="s">
        <v>15</v>
      </c>
      <c r="G1127">
        <v>2023</v>
      </c>
      <c r="H1127">
        <v>390</v>
      </c>
      <c r="I1127">
        <v>45501300</v>
      </c>
      <c r="J1127">
        <v>0.9</v>
      </c>
      <c r="K1127" s="2" t="str">
        <f t="shared" si="34"/>
        <v>Malignant neoplasms of meninges, brain and other parts of central nervous system (C70-C72)25-34 years2023</v>
      </c>
      <c r="L1127">
        <f t="shared" si="35"/>
        <v>0.85711836804662711</v>
      </c>
    </row>
    <row r="1128" spans="2:12">
      <c r="B1128" t="s">
        <v>73</v>
      </c>
      <c r="C1128" t="s">
        <v>74</v>
      </c>
      <c r="D1128" s="1" t="s">
        <v>23</v>
      </c>
      <c r="E1128" s="1" t="s">
        <v>24</v>
      </c>
      <c r="F1128" t="s">
        <v>18</v>
      </c>
      <c r="G1128">
        <v>2024</v>
      </c>
      <c r="H1128">
        <v>86</v>
      </c>
      <c r="I1128">
        <v>45501300</v>
      </c>
      <c r="J1128">
        <v>0.2</v>
      </c>
      <c r="K1128" s="2" t="str">
        <f t="shared" si="34"/>
        <v>Malignant neoplasms of meninges, brain and other parts of central nervous system (C70-C72)25-34 years2024</v>
      </c>
      <c r="L1128">
        <f t="shared" si="35"/>
        <v>0.18900558885130753</v>
      </c>
    </row>
    <row r="1129" spans="2:12">
      <c r="B1129" t="s">
        <v>73</v>
      </c>
      <c r="C1129" t="s">
        <v>74</v>
      </c>
      <c r="D1129" s="1" t="s">
        <v>25</v>
      </c>
      <c r="E1129" s="1" t="s">
        <v>26</v>
      </c>
      <c r="F1129">
        <v>2018</v>
      </c>
      <c r="G1129">
        <v>2018</v>
      </c>
      <c r="H1129">
        <v>849</v>
      </c>
      <c r="I1129">
        <v>41277888</v>
      </c>
      <c r="J1129">
        <v>2.1</v>
      </c>
      <c r="K1129" s="2" t="str">
        <f t="shared" si="34"/>
        <v>Malignant neoplasms of meninges, brain and other parts of central nervous system (C70-C72)35-44 years2018</v>
      </c>
      <c r="L1129">
        <f t="shared" si="35"/>
        <v>2.0567912776932773</v>
      </c>
    </row>
    <row r="1130" spans="2:12">
      <c r="B1130" t="s">
        <v>73</v>
      </c>
      <c r="C1130" t="s">
        <v>74</v>
      </c>
      <c r="D1130" s="1" t="s">
        <v>25</v>
      </c>
      <c r="E1130" s="1" t="s">
        <v>26</v>
      </c>
      <c r="F1130">
        <v>2019</v>
      </c>
      <c r="G1130">
        <v>2019</v>
      </c>
      <c r="H1130">
        <v>794</v>
      </c>
      <c r="I1130">
        <v>41659144</v>
      </c>
      <c r="J1130">
        <v>1.9</v>
      </c>
      <c r="K1130" s="2" t="str">
        <f t="shared" si="34"/>
        <v>Malignant neoplasms of meninges, brain and other parts of central nervous system (C70-C72)35-44 years2019</v>
      </c>
      <c r="L1130">
        <f t="shared" si="35"/>
        <v>1.9059441067728133</v>
      </c>
    </row>
    <row r="1131" spans="2:12">
      <c r="B1131" t="s">
        <v>73</v>
      </c>
      <c r="C1131" t="s">
        <v>74</v>
      </c>
      <c r="D1131" s="1" t="s">
        <v>25</v>
      </c>
      <c r="E1131" s="1" t="s">
        <v>26</v>
      </c>
      <c r="F1131">
        <v>2020</v>
      </c>
      <c r="G1131">
        <v>2020</v>
      </c>
      <c r="H1131">
        <v>862</v>
      </c>
      <c r="I1131">
        <v>42136192</v>
      </c>
      <c r="J1131">
        <v>2</v>
      </c>
      <c r="K1131" s="2" t="str">
        <f t="shared" si="34"/>
        <v>Malignant neoplasms of meninges, brain and other parts of central nervous system (C70-C72)35-44 years2020</v>
      </c>
      <c r="L1131">
        <f t="shared" si="35"/>
        <v>2.0457472758810287</v>
      </c>
    </row>
    <row r="1132" spans="2:12">
      <c r="B1132" t="s">
        <v>73</v>
      </c>
      <c r="C1132" t="s">
        <v>74</v>
      </c>
      <c r="D1132" s="1" t="s">
        <v>25</v>
      </c>
      <c r="E1132" s="1" t="s">
        <v>26</v>
      </c>
      <c r="F1132">
        <v>2021</v>
      </c>
      <c r="G1132">
        <v>2021</v>
      </c>
      <c r="H1132">
        <v>834</v>
      </c>
      <c r="I1132">
        <v>43403854</v>
      </c>
      <c r="J1132">
        <v>1.9</v>
      </c>
      <c r="K1132" s="2" t="str">
        <f t="shared" si="34"/>
        <v>Malignant neoplasms of meninges, brain and other parts of central nervous system (C70-C72)35-44 years2021</v>
      </c>
      <c r="L1132">
        <f t="shared" si="35"/>
        <v>1.9214883544673245</v>
      </c>
    </row>
    <row r="1133" spans="2:12">
      <c r="B1133" t="s">
        <v>73</v>
      </c>
      <c r="C1133" t="s">
        <v>74</v>
      </c>
      <c r="D1133" s="1" t="s">
        <v>25</v>
      </c>
      <c r="E1133" s="1" t="s">
        <v>26</v>
      </c>
      <c r="F1133" t="s">
        <v>14</v>
      </c>
      <c r="G1133">
        <v>2022</v>
      </c>
      <c r="H1133">
        <v>823</v>
      </c>
      <c r="I1133">
        <v>43695365</v>
      </c>
      <c r="J1133">
        <v>1.9</v>
      </c>
      <c r="K1133" s="2" t="str">
        <f t="shared" si="34"/>
        <v>Malignant neoplasms of meninges, brain and other parts of central nervous system (C70-C72)35-44 years2022</v>
      </c>
      <c r="L1133">
        <f t="shared" si="35"/>
        <v>1.8834949656559681</v>
      </c>
    </row>
    <row r="1134" spans="2:12">
      <c r="B1134" t="s">
        <v>73</v>
      </c>
      <c r="C1134" t="s">
        <v>74</v>
      </c>
      <c r="D1134" s="1" t="s">
        <v>25</v>
      </c>
      <c r="E1134" s="1" t="s">
        <v>26</v>
      </c>
      <c r="F1134" t="s">
        <v>15</v>
      </c>
      <c r="G1134">
        <v>2023</v>
      </c>
      <c r="H1134">
        <v>842</v>
      </c>
      <c r="I1134">
        <v>43695365</v>
      </c>
      <c r="J1134">
        <v>1.9</v>
      </c>
      <c r="K1134" s="2" t="str">
        <f t="shared" si="34"/>
        <v>Malignant neoplasms of meninges, brain and other parts of central nervous system (C70-C72)35-44 years2023</v>
      </c>
      <c r="L1134">
        <f t="shared" si="35"/>
        <v>1.9269778384961425</v>
      </c>
    </row>
    <row r="1135" spans="2:12">
      <c r="B1135" t="s">
        <v>73</v>
      </c>
      <c r="C1135" t="s">
        <v>74</v>
      </c>
      <c r="D1135" s="1" t="s">
        <v>25</v>
      </c>
      <c r="E1135" s="1" t="s">
        <v>26</v>
      </c>
      <c r="F1135" t="s">
        <v>18</v>
      </c>
      <c r="G1135">
        <v>2024</v>
      </c>
      <c r="H1135">
        <v>136</v>
      </c>
      <c r="I1135">
        <v>43695365</v>
      </c>
      <c r="J1135">
        <v>0.3</v>
      </c>
      <c r="K1135" s="2" t="str">
        <f t="shared" si="34"/>
        <v>Malignant neoplasms of meninges, brain and other parts of central nervous system (C70-C72)35-44 years2024</v>
      </c>
      <c r="L1135">
        <f t="shared" si="35"/>
        <v>0.31124582664545769</v>
      </c>
    </row>
    <row r="1136" spans="2:12">
      <c r="B1136" t="s">
        <v>73</v>
      </c>
      <c r="C1136" t="s">
        <v>74</v>
      </c>
      <c r="D1136" s="1" t="s">
        <v>27</v>
      </c>
      <c r="E1136" s="1" t="s">
        <v>28</v>
      </c>
      <c r="F1136">
        <v>2018</v>
      </c>
      <c r="G1136">
        <v>2018</v>
      </c>
      <c r="H1136">
        <v>1754</v>
      </c>
      <c r="I1136">
        <v>41631699</v>
      </c>
      <c r="J1136">
        <v>4.2</v>
      </c>
      <c r="K1136" s="2" t="str">
        <f t="shared" si="34"/>
        <v>Malignant neoplasms of meninges, brain and other parts of central nervous system (C70-C72)45-54 years2018</v>
      </c>
      <c r="L1136">
        <f t="shared" si="35"/>
        <v>4.2131357646489516</v>
      </c>
    </row>
    <row r="1137" spans="2:12">
      <c r="B1137" t="s">
        <v>73</v>
      </c>
      <c r="C1137" t="s">
        <v>74</v>
      </c>
      <c r="D1137" s="1" t="s">
        <v>27</v>
      </c>
      <c r="E1137" s="1" t="s">
        <v>28</v>
      </c>
      <c r="F1137">
        <v>2019</v>
      </c>
      <c r="G1137">
        <v>2019</v>
      </c>
      <c r="H1137">
        <v>1743</v>
      </c>
      <c r="I1137">
        <v>40874902</v>
      </c>
      <c r="J1137">
        <v>4.3</v>
      </c>
      <c r="K1137" s="2" t="str">
        <f t="shared" si="34"/>
        <v>Malignant neoplasms of meninges, brain and other parts of central nervous system (C70-C72)45-54 years2019</v>
      </c>
      <c r="L1137">
        <f t="shared" si="35"/>
        <v>4.2642304072068482</v>
      </c>
    </row>
    <row r="1138" spans="2:12">
      <c r="B1138" t="s">
        <v>73</v>
      </c>
      <c r="C1138" t="s">
        <v>74</v>
      </c>
      <c r="D1138" s="1" t="s">
        <v>27</v>
      </c>
      <c r="E1138" s="1" t="s">
        <v>28</v>
      </c>
      <c r="F1138">
        <v>2020</v>
      </c>
      <c r="G1138">
        <v>2020</v>
      </c>
      <c r="H1138">
        <v>1830</v>
      </c>
      <c r="I1138">
        <v>40366133</v>
      </c>
      <c r="J1138">
        <v>4.5</v>
      </c>
      <c r="K1138" s="2" t="str">
        <f t="shared" si="34"/>
        <v>Malignant neoplasms of meninges, brain and other parts of central nervous system (C70-C72)45-54 years2020</v>
      </c>
      <c r="L1138">
        <f t="shared" si="35"/>
        <v>4.533503370263384</v>
      </c>
    </row>
    <row r="1139" spans="2:12">
      <c r="B1139" t="s">
        <v>73</v>
      </c>
      <c r="C1139" t="s">
        <v>74</v>
      </c>
      <c r="D1139" s="1" t="s">
        <v>27</v>
      </c>
      <c r="E1139" s="1" t="s">
        <v>28</v>
      </c>
      <c r="F1139">
        <v>2021</v>
      </c>
      <c r="G1139">
        <v>2021</v>
      </c>
      <c r="H1139">
        <v>1735</v>
      </c>
      <c r="I1139">
        <v>40688436</v>
      </c>
      <c r="J1139">
        <v>4.3</v>
      </c>
      <c r="K1139" s="2" t="str">
        <f t="shared" si="34"/>
        <v>Malignant neoplasms of meninges, brain and other parts of central nervous system (C70-C72)45-54 years2021</v>
      </c>
      <c r="L1139">
        <f t="shared" si="35"/>
        <v>4.2641108151711711</v>
      </c>
    </row>
    <row r="1140" spans="2:12">
      <c r="B1140" t="s">
        <v>73</v>
      </c>
      <c r="C1140" t="s">
        <v>74</v>
      </c>
      <c r="D1140" s="1" t="s">
        <v>27</v>
      </c>
      <c r="E1140" s="1" t="s">
        <v>28</v>
      </c>
      <c r="F1140" t="s">
        <v>14</v>
      </c>
      <c r="G1140">
        <v>2022</v>
      </c>
      <c r="H1140">
        <v>1692</v>
      </c>
      <c r="I1140">
        <v>40431645</v>
      </c>
      <c r="J1140">
        <v>4.2</v>
      </c>
      <c r="K1140" s="2" t="str">
        <f t="shared" si="34"/>
        <v>Malignant neoplasms of meninges, brain and other parts of central nervous system (C70-C72)45-54 years2022</v>
      </c>
      <c r="L1140">
        <f t="shared" si="35"/>
        <v>4.1848408591834438</v>
      </c>
    </row>
    <row r="1141" spans="2:12">
      <c r="B1141" t="s">
        <v>73</v>
      </c>
      <c r="C1141" t="s">
        <v>74</v>
      </c>
      <c r="D1141" s="1" t="s">
        <v>27</v>
      </c>
      <c r="E1141" s="1" t="s">
        <v>28</v>
      </c>
      <c r="F1141" t="s">
        <v>15</v>
      </c>
      <c r="G1141">
        <v>2023</v>
      </c>
      <c r="H1141">
        <v>1766</v>
      </c>
      <c r="I1141">
        <v>40431645</v>
      </c>
      <c r="J1141">
        <v>4.4000000000000004</v>
      </c>
      <c r="K1141" s="2" t="str">
        <f t="shared" si="34"/>
        <v>Malignant neoplasms of meninges, brain and other parts of central nervous system (C70-C72)45-54 years2023</v>
      </c>
      <c r="L1141">
        <f t="shared" si="35"/>
        <v>4.3678658140177076</v>
      </c>
    </row>
    <row r="1142" spans="2:12">
      <c r="B1142" t="s">
        <v>73</v>
      </c>
      <c r="C1142" t="s">
        <v>74</v>
      </c>
      <c r="D1142" s="1" t="s">
        <v>27</v>
      </c>
      <c r="E1142" s="1" t="s">
        <v>28</v>
      </c>
      <c r="F1142" t="s">
        <v>18</v>
      </c>
      <c r="G1142">
        <v>2024</v>
      </c>
      <c r="H1142">
        <v>306</v>
      </c>
      <c r="I1142">
        <v>40431645</v>
      </c>
      <c r="J1142">
        <v>0.8</v>
      </c>
      <c r="K1142" s="2" t="str">
        <f t="shared" si="34"/>
        <v>Malignant neoplasms of meninges, brain and other parts of central nervous system (C70-C72)45-54 years2024</v>
      </c>
      <c r="L1142">
        <f t="shared" si="35"/>
        <v>0.75683292134168678</v>
      </c>
    </row>
    <row r="1143" spans="2:12">
      <c r="B1143" t="s">
        <v>73</v>
      </c>
      <c r="C1143" t="s">
        <v>74</v>
      </c>
      <c r="D1143" s="1" t="s">
        <v>29</v>
      </c>
      <c r="E1143" s="1" t="s">
        <v>30</v>
      </c>
      <c r="F1143">
        <v>2018</v>
      </c>
      <c r="G1143">
        <v>2018</v>
      </c>
      <c r="H1143">
        <v>4007</v>
      </c>
      <c r="I1143">
        <v>42272636</v>
      </c>
      <c r="J1143">
        <v>9.5</v>
      </c>
      <c r="K1143" s="2" t="str">
        <f t="shared" si="34"/>
        <v>Malignant neoplasms of meninges, brain and other parts of central nervous system (C70-C72)55-64 years2018</v>
      </c>
      <c r="L1143">
        <f t="shared" si="35"/>
        <v>9.478945197550491</v>
      </c>
    </row>
    <row r="1144" spans="2:12">
      <c r="B1144" t="s">
        <v>73</v>
      </c>
      <c r="C1144" t="s">
        <v>74</v>
      </c>
      <c r="D1144" s="1" t="s">
        <v>29</v>
      </c>
      <c r="E1144" s="1" t="s">
        <v>30</v>
      </c>
      <c r="F1144">
        <v>2019</v>
      </c>
      <c r="G1144">
        <v>2019</v>
      </c>
      <c r="H1144">
        <v>3998</v>
      </c>
      <c r="I1144">
        <v>42448537</v>
      </c>
      <c r="J1144">
        <v>9.4</v>
      </c>
      <c r="K1144" s="2" t="str">
        <f t="shared" si="34"/>
        <v>Malignant neoplasms of meninges, brain and other parts of central nervous system (C70-C72)55-64 years2019</v>
      </c>
      <c r="L1144">
        <f t="shared" si="35"/>
        <v>9.4184635856825878</v>
      </c>
    </row>
    <row r="1145" spans="2:12">
      <c r="B1145" t="s">
        <v>73</v>
      </c>
      <c r="C1145" t="s">
        <v>74</v>
      </c>
      <c r="D1145" s="1" t="s">
        <v>29</v>
      </c>
      <c r="E1145" s="1" t="s">
        <v>30</v>
      </c>
      <c r="F1145">
        <v>2020</v>
      </c>
      <c r="G1145">
        <v>2020</v>
      </c>
      <c r="H1145">
        <v>4158</v>
      </c>
      <c r="I1145">
        <v>42403677</v>
      </c>
      <c r="J1145">
        <v>9.8000000000000007</v>
      </c>
      <c r="K1145" s="2" t="str">
        <f t="shared" si="34"/>
        <v>Malignant neoplasms of meninges, brain and other parts of central nervous system (C70-C72)55-64 years2020</v>
      </c>
      <c r="L1145">
        <f t="shared" si="35"/>
        <v>9.8057534019986061</v>
      </c>
    </row>
    <row r="1146" spans="2:12">
      <c r="B1146" t="s">
        <v>73</v>
      </c>
      <c r="C1146" t="s">
        <v>74</v>
      </c>
      <c r="D1146" s="1" t="s">
        <v>29</v>
      </c>
      <c r="E1146" s="1" t="s">
        <v>30</v>
      </c>
      <c r="F1146">
        <v>2021</v>
      </c>
      <c r="G1146">
        <v>2021</v>
      </c>
      <c r="H1146">
        <v>4003</v>
      </c>
      <c r="I1146">
        <v>42803064</v>
      </c>
      <c r="J1146">
        <v>9.4</v>
      </c>
      <c r="K1146" s="2" t="str">
        <f t="shared" si="34"/>
        <v>Malignant neoplasms of meninges, brain and other parts of central nervous system (C70-C72)55-64 years2021</v>
      </c>
      <c r="L1146">
        <f t="shared" si="35"/>
        <v>9.3521342303906092</v>
      </c>
    </row>
    <row r="1147" spans="2:12">
      <c r="B1147" t="s">
        <v>73</v>
      </c>
      <c r="C1147" t="s">
        <v>74</v>
      </c>
      <c r="D1147" s="1" t="s">
        <v>29</v>
      </c>
      <c r="E1147" s="1" t="s">
        <v>30</v>
      </c>
      <c r="F1147" t="s">
        <v>14</v>
      </c>
      <c r="G1147">
        <v>2022</v>
      </c>
      <c r="H1147">
        <v>3881</v>
      </c>
      <c r="I1147">
        <v>42085437</v>
      </c>
      <c r="J1147">
        <v>9.1999999999999993</v>
      </c>
      <c r="K1147" s="2" t="str">
        <f t="shared" si="34"/>
        <v>Malignant neoplasms of meninges, brain and other parts of central nervous system (C70-C72)55-64 years2022</v>
      </c>
      <c r="L1147">
        <f t="shared" si="35"/>
        <v>9.2217172415246633</v>
      </c>
    </row>
    <row r="1148" spans="2:12">
      <c r="B1148" t="s">
        <v>73</v>
      </c>
      <c r="C1148" t="s">
        <v>74</v>
      </c>
      <c r="D1148" s="1" t="s">
        <v>29</v>
      </c>
      <c r="E1148" s="1" t="s">
        <v>30</v>
      </c>
      <c r="F1148" t="s">
        <v>15</v>
      </c>
      <c r="G1148">
        <v>2023</v>
      </c>
      <c r="H1148">
        <v>3790</v>
      </c>
      <c r="I1148">
        <v>42085437</v>
      </c>
      <c r="J1148">
        <v>9</v>
      </c>
      <c r="K1148" s="2" t="str">
        <f t="shared" si="34"/>
        <v>Malignant neoplasms of meninges, brain and other parts of central nervous system (C70-C72)55-64 years2023</v>
      </c>
      <c r="L1148">
        <f t="shared" si="35"/>
        <v>9.0054904265340046</v>
      </c>
    </row>
    <row r="1149" spans="2:12">
      <c r="B1149" t="s">
        <v>73</v>
      </c>
      <c r="C1149" t="s">
        <v>74</v>
      </c>
      <c r="D1149" s="1" t="s">
        <v>29</v>
      </c>
      <c r="E1149" s="1" t="s">
        <v>30</v>
      </c>
      <c r="F1149" t="s">
        <v>18</v>
      </c>
      <c r="G1149">
        <v>2024</v>
      </c>
      <c r="H1149">
        <v>653</v>
      </c>
      <c r="I1149">
        <v>42085437</v>
      </c>
      <c r="J1149">
        <v>1.6</v>
      </c>
      <c r="K1149" s="2" t="str">
        <f t="shared" si="34"/>
        <v>Malignant neoplasms of meninges, brain and other parts of central nervous system (C70-C72)55-64 years2024</v>
      </c>
      <c r="L1149">
        <f t="shared" si="35"/>
        <v>1.5516056064714261</v>
      </c>
    </row>
    <row r="1150" spans="2:12">
      <c r="B1150" t="s">
        <v>73</v>
      </c>
      <c r="C1150" t="s">
        <v>74</v>
      </c>
      <c r="D1150" s="1" t="s">
        <v>31</v>
      </c>
      <c r="E1150" s="1" t="s">
        <v>32</v>
      </c>
      <c r="F1150">
        <v>2018</v>
      </c>
      <c r="G1150">
        <v>2018</v>
      </c>
      <c r="H1150">
        <v>4796</v>
      </c>
      <c r="I1150">
        <v>30492316</v>
      </c>
      <c r="J1150">
        <v>15.7</v>
      </c>
      <c r="K1150" s="2" t="str">
        <f t="shared" si="34"/>
        <v>Malignant neoplasms of meninges, brain and other parts of central nervous system (C70-C72)65-74 years2018</v>
      </c>
      <c r="L1150">
        <f t="shared" si="35"/>
        <v>15.728552727841334</v>
      </c>
    </row>
    <row r="1151" spans="2:12">
      <c r="B1151" t="s">
        <v>73</v>
      </c>
      <c r="C1151" t="s">
        <v>74</v>
      </c>
      <c r="D1151" s="1" t="s">
        <v>31</v>
      </c>
      <c r="E1151" s="1" t="s">
        <v>32</v>
      </c>
      <c r="F1151">
        <v>2019</v>
      </c>
      <c r="G1151">
        <v>2019</v>
      </c>
      <c r="H1151">
        <v>5001</v>
      </c>
      <c r="I1151">
        <v>31483433</v>
      </c>
      <c r="J1151">
        <v>15.9</v>
      </c>
      <c r="K1151" s="2" t="str">
        <f t="shared" si="34"/>
        <v>Malignant neoplasms of meninges, brain and other parts of central nervous system (C70-C72)65-74 years2019</v>
      </c>
      <c r="L1151">
        <f t="shared" si="35"/>
        <v>15.884544738180235</v>
      </c>
    </row>
    <row r="1152" spans="2:12">
      <c r="B1152" t="s">
        <v>73</v>
      </c>
      <c r="C1152" t="s">
        <v>74</v>
      </c>
      <c r="D1152" s="1" t="s">
        <v>31</v>
      </c>
      <c r="E1152" s="1" t="s">
        <v>32</v>
      </c>
      <c r="F1152">
        <v>2020</v>
      </c>
      <c r="G1152">
        <v>2020</v>
      </c>
      <c r="H1152">
        <v>5275</v>
      </c>
      <c r="I1152">
        <v>32549398</v>
      </c>
      <c r="J1152">
        <v>16.2</v>
      </c>
      <c r="K1152" s="2" t="str">
        <f t="shared" si="34"/>
        <v>Malignant neoplasms of meninges, brain and other parts of central nervous system (C70-C72)65-74 years2020</v>
      </c>
      <c r="L1152">
        <f t="shared" si="35"/>
        <v>16.206136899981988</v>
      </c>
    </row>
    <row r="1153" spans="2:12">
      <c r="B1153" t="s">
        <v>73</v>
      </c>
      <c r="C1153" t="s">
        <v>74</v>
      </c>
      <c r="D1153" s="1" t="s">
        <v>31</v>
      </c>
      <c r="E1153" s="1" t="s">
        <v>32</v>
      </c>
      <c r="F1153">
        <v>2021</v>
      </c>
      <c r="G1153">
        <v>2021</v>
      </c>
      <c r="H1153">
        <v>5286</v>
      </c>
      <c r="I1153">
        <v>33666122</v>
      </c>
      <c r="J1153">
        <v>15.7</v>
      </c>
      <c r="K1153" s="2" t="str">
        <f t="shared" si="34"/>
        <v>Malignant neoplasms of meninges, brain and other parts of central nervous system (C70-C72)65-74 years2021</v>
      </c>
      <c r="L1153">
        <f t="shared" si="35"/>
        <v>15.701244117157302</v>
      </c>
    </row>
    <row r="1154" spans="2:12">
      <c r="B1154" t="s">
        <v>73</v>
      </c>
      <c r="C1154" t="s">
        <v>74</v>
      </c>
      <c r="D1154" s="1" t="s">
        <v>31</v>
      </c>
      <c r="E1154" s="1" t="s">
        <v>32</v>
      </c>
      <c r="F1154" t="s">
        <v>14</v>
      </c>
      <c r="G1154">
        <v>2022</v>
      </c>
      <c r="H1154">
        <v>5365</v>
      </c>
      <c r="I1154">
        <v>33788439</v>
      </c>
      <c r="J1154">
        <v>15.9</v>
      </c>
      <c r="K1154" s="2" t="str">
        <f t="shared" si="34"/>
        <v>Malignant neoplasms of meninges, brain and other parts of central nervous system (C70-C72)65-74 years2022</v>
      </c>
      <c r="L1154">
        <f t="shared" si="35"/>
        <v>15.878212071294563</v>
      </c>
    </row>
    <row r="1155" spans="2:12">
      <c r="B1155" t="s">
        <v>73</v>
      </c>
      <c r="C1155" t="s">
        <v>74</v>
      </c>
      <c r="D1155" s="1" t="s">
        <v>31</v>
      </c>
      <c r="E1155" s="1" t="s">
        <v>32</v>
      </c>
      <c r="F1155" t="s">
        <v>15</v>
      </c>
      <c r="G1155">
        <v>2023</v>
      </c>
      <c r="H1155">
        <v>5329</v>
      </c>
      <c r="I1155">
        <v>33788439</v>
      </c>
      <c r="J1155">
        <v>15.8</v>
      </c>
      <c r="K1155" s="2" t="str">
        <f t="shared" ref="K1155:K1218" si="36">B1155&amp;D1155&amp;G1155</f>
        <v>Malignant neoplasms of meninges, brain and other parts of central nervous system (C70-C72)65-74 years2023</v>
      </c>
      <c r="L1155">
        <f t="shared" ref="L1155:L1218" si="37">IFERROR(H1155/I1155*100000,0)</f>
        <v>15.771666752642819</v>
      </c>
    </row>
    <row r="1156" spans="2:12">
      <c r="B1156" t="s">
        <v>73</v>
      </c>
      <c r="C1156" t="s">
        <v>74</v>
      </c>
      <c r="D1156" s="1" t="s">
        <v>31</v>
      </c>
      <c r="E1156" s="1" t="s">
        <v>32</v>
      </c>
      <c r="F1156" t="s">
        <v>18</v>
      </c>
      <c r="G1156">
        <v>2024</v>
      </c>
      <c r="H1156">
        <v>995</v>
      </c>
      <c r="I1156">
        <v>33788439</v>
      </c>
      <c r="J1156">
        <v>2.9</v>
      </c>
      <c r="K1156" s="2" t="str">
        <f t="shared" si="36"/>
        <v>Malignant neoplasms of meninges, brain and other parts of central nervous system (C70-C72)65-74 years2024</v>
      </c>
      <c r="L1156">
        <f t="shared" si="37"/>
        <v>2.9447942238468015</v>
      </c>
    </row>
    <row r="1157" spans="2:12">
      <c r="B1157" t="s">
        <v>73</v>
      </c>
      <c r="C1157" t="s">
        <v>74</v>
      </c>
      <c r="D1157" s="1" t="s">
        <v>33</v>
      </c>
      <c r="E1157" s="1" t="s">
        <v>34</v>
      </c>
      <c r="F1157">
        <v>2018</v>
      </c>
      <c r="G1157">
        <v>2018</v>
      </c>
      <c r="H1157">
        <v>3339</v>
      </c>
      <c r="I1157">
        <v>15394374</v>
      </c>
      <c r="J1157">
        <v>21.7</v>
      </c>
      <c r="K1157" s="2" t="str">
        <f t="shared" si="36"/>
        <v>Malignant neoplasms of meninges, brain and other parts of central nervous system (C70-C72)75-84 years2018</v>
      </c>
      <c r="L1157">
        <f t="shared" si="37"/>
        <v>21.689741979764815</v>
      </c>
    </row>
    <row r="1158" spans="2:12">
      <c r="B1158" t="s">
        <v>73</v>
      </c>
      <c r="C1158" t="s">
        <v>74</v>
      </c>
      <c r="D1158" s="1" t="s">
        <v>33</v>
      </c>
      <c r="E1158" s="1" t="s">
        <v>34</v>
      </c>
      <c r="F1158">
        <v>2019</v>
      </c>
      <c r="G1158">
        <v>2019</v>
      </c>
      <c r="H1158">
        <v>3286</v>
      </c>
      <c r="I1158">
        <v>15969872</v>
      </c>
      <c r="J1158">
        <v>20.6</v>
      </c>
      <c r="K1158" s="2" t="str">
        <f t="shared" si="36"/>
        <v>Malignant neoplasms of meninges, brain and other parts of central nervous system (C70-C72)75-84 years2019</v>
      </c>
      <c r="L1158">
        <f t="shared" si="37"/>
        <v>20.576245069465806</v>
      </c>
    </row>
    <row r="1159" spans="2:12">
      <c r="B1159" t="s">
        <v>73</v>
      </c>
      <c r="C1159" t="s">
        <v>74</v>
      </c>
      <c r="D1159" s="1" t="s">
        <v>33</v>
      </c>
      <c r="E1159" s="1" t="s">
        <v>34</v>
      </c>
      <c r="F1159">
        <v>2020</v>
      </c>
      <c r="G1159">
        <v>2020</v>
      </c>
      <c r="H1159">
        <v>3441</v>
      </c>
      <c r="I1159">
        <v>16451547</v>
      </c>
      <c r="J1159">
        <v>20.9</v>
      </c>
      <c r="K1159" s="2" t="str">
        <f t="shared" si="36"/>
        <v>Malignant neoplasms of meninges, brain and other parts of central nervous system (C70-C72)75-84 years2020</v>
      </c>
      <c r="L1159">
        <f t="shared" si="37"/>
        <v>20.91596613984083</v>
      </c>
    </row>
    <row r="1160" spans="2:12">
      <c r="B1160" t="s">
        <v>73</v>
      </c>
      <c r="C1160" t="s">
        <v>74</v>
      </c>
      <c r="D1160" s="1" t="s">
        <v>33</v>
      </c>
      <c r="E1160" s="1" t="s">
        <v>34</v>
      </c>
      <c r="F1160">
        <v>2021</v>
      </c>
      <c r="G1160">
        <v>2021</v>
      </c>
      <c r="H1160">
        <v>3558</v>
      </c>
      <c r="I1160">
        <v>16206075</v>
      </c>
      <c r="J1160">
        <v>22</v>
      </c>
      <c r="K1160" s="2" t="str">
        <f t="shared" si="36"/>
        <v>Malignant neoplasms of meninges, brain and other parts of central nervous system (C70-C72)75-84 years2021</v>
      </c>
      <c r="L1160">
        <f t="shared" si="37"/>
        <v>21.954729939235751</v>
      </c>
    </row>
    <row r="1161" spans="2:12">
      <c r="B1161" t="s">
        <v>73</v>
      </c>
      <c r="C1161" t="s">
        <v>74</v>
      </c>
      <c r="D1161" s="1" t="s">
        <v>33</v>
      </c>
      <c r="E1161" s="1" t="s">
        <v>34</v>
      </c>
      <c r="F1161" t="s">
        <v>14</v>
      </c>
      <c r="G1161">
        <v>2022</v>
      </c>
      <c r="H1161">
        <v>3708</v>
      </c>
      <c r="I1161">
        <v>17520545</v>
      </c>
      <c r="J1161">
        <v>21.2</v>
      </c>
      <c r="K1161" s="2" t="str">
        <f t="shared" si="36"/>
        <v>Malignant neoplasms of meninges, brain and other parts of central nervous system (C70-C72)75-84 years2022</v>
      </c>
      <c r="L1161">
        <f t="shared" si="37"/>
        <v>21.163725215168821</v>
      </c>
    </row>
    <row r="1162" spans="2:12">
      <c r="B1162" t="s">
        <v>73</v>
      </c>
      <c r="C1162" t="s">
        <v>74</v>
      </c>
      <c r="D1162" s="1" t="s">
        <v>33</v>
      </c>
      <c r="E1162" s="1" t="s">
        <v>34</v>
      </c>
      <c r="F1162" t="s">
        <v>15</v>
      </c>
      <c r="G1162">
        <v>2023</v>
      </c>
      <c r="H1162">
        <v>4014</v>
      </c>
      <c r="I1162">
        <v>17520545</v>
      </c>
      <c r="J1162">
        <v>22.9</v>
      </c>
      <c r="K1162" s="2" t="str">
        <f t="shared" si="36"/>
        <v>Malignant neoplasms of meninges, brain and other parts of central nervous system (C70-C72)75-84 years2023</v>
      </c>
      <c r="L1162">
        <f t="shared" si="37"/>
        <v>22.910246228071102</v>
      </c>
    </row>
    <row r="1163" spans="2:12">
      <c r="B1163" t="s">
        <v>73</v>
      </c>
      <c r="C1163" t="s">
        <v>74</v>
      </c>
      <c r="D1163" s="1" t="s">
        <v>33</v>
      </c>
      <c r="E1163" s="1" t="s">
        <v>34</v>
      </c>
      <c r="F1163" t="s">
        <v>18</v>
      </c>
      <c r="G1163">
        <v>2024</v>
      </c>
      <c r="H1163">
        <v>692</v>
      </c>
      <c r="I1163">
        <v>17520545</v>
      </c>
      <c r="J1163">
        <v>3.9</v>
      </c>
      <c r="K1163" s="2" t="str">
        <f t="shared" si="36"/>
        <v>Malignant neoplasms of meninges, brain and other parts of central nervous system (C70-C72)75-84 years2024</v>
      </c>
      <c r="L1163">
        <f t="shared" si="37"/>
        <v>3.9496488265633292</v>
      </c>
    </row>
    <row r="1164" spans="2:12">
      <c r="B1164" t="s">
        <v>73</v>
      </c>
      <c r="C1164" t="s">
        <v>74</v>
      </c>
      <c r="D1164" s="1" t="s">
        <v>35</v>
      </c>
      <c r="E1164" s="1" t="s">
        <v>36</v>
      </c>
      <c r="F1164">
        <v>2018</v>
      </c>
      <c r="G1164">
        <v>2018</v>
      </c>
      <c r="H1164">
        <v>1299</v>
      </c>
      <c r="I1164">
        <v>6544503</v>
      </c>
      <c r="J1164">
        <v>19.8</v>
      </c>
      <c r="K1164" s="2" t="str">
        <f t="shared" si="36"/>
        <v>Malignant neoplasms of meninges, brain and other parts of central nervous system (C70-C72)85+ years2018</v>
      </c>
      <c r="L1164">
        <f t="shared" si="37"/>
        <v>19.84871884083482</v>
      </c>
    </row>
    <row r="1165" spans="2:12">
      <c r="B1165" t="s">
        <v>73</v>
      </c>
      <c r="C1165" t="s">
        <v>74</v>
      </c>
      <c r="D1165" s="1" t="s">
        <v>35</v>
      </c>
      <c r="E1165" s="1" t="s">
        <v>36</v>
      </c>
      <c r="F1165">
        <v>2019</v>
      </c>
      <c r="G1165">
        <v>2019</v>
      </c>
      <c r="H1165">
        <v>1381</v>
      </c>
      <c r="I1165">
        <v>6604958</v>
      </c>
      <c r="J1165">
        <v>20.9</v>
      </c>
      <c r="K1165" s="2" t="str">
        <f t="shared" si="36"/>
        <v>Malignant neoplasms of meninges, brain and other parts of central nervous system (C70-C72)85+ years2019</v>
      </c>
      <c r="L1165">
        <f t="shared" si="37"/>
        <v>20.908535678803709</v>
      </c>
    </row>
    <row r="1166" spans="2:12">
      <c r="B1166" t="s">
        <v>73</v>
      </c>
      <c r="C1166" t="s">
        <v>74</v>
      </c>
      <c r="D1166" s="1" t="s">
        <v>35</v>
      </c>
      <c r="E1166" s="1" t="s">
        <v>36</v>
      </c>
      <c r="F1166">
        <v>2020</v>
      </c>
      <c r="G1166">
        <v>2020</v>
      </c>
      <c r="H1166">
        <v>1424</v>
      </c>
      <c r="I1166">
        <v>6658420</v>
      </c>
      <c r="J1166">
        <v>21.4</v>
      </c>
      <c r="K1166" s="2" t="str">
        <f t="shared" si="36"/>
        <v>Malignant neoplasms of meninges, brain and other parts of central nervous system (C70-C72)85+ years2020</v>
      </c>
      <c r="L1166">
        <f t="shared" si="37"/>
        <v>21.386455044890528</v>
      </c>
    </row>
    <row r="1167" spans="2:12">
      <c r="B1167" t="s">
        <v>73</v>
      </c>
      <c r="C1167" t="s">
        <v>74</v>
      </c>
      <c r="D1167" s="1" t="s">
        <v>35</v>
      </c>
      <c r="E1167" s="1" t="s">
        <v>36</v>
      </c>
      <c r="F1167">
        <v>2021</v>
      </c>
      <c r="G1167">
        <v>2021</v>
      </c>
      <c r="H1167">
        <v>1389</v>
      </c>
      <c r="I1167">
        <v>5975756</v>
      </c>
      <c r="J1167">
        <v>23.2</v>
      </c>
      <c r="K1167" s="2" t="str">
        <f t="shared" si="36"/>
        <v>Malignant neoplasms of meninges, brain and other parts of central nervous system (C70-C72)85+ years2021</v>
      </c>
      <c r="L1167">
        <f t="shared" si="37"/>
        <v>23.243920936530877</v>
      </c>
    </row>
    <row r="1168" spans="2:12">
      <c r="B1168" t="s">
        <v>73</v>
      </c>
      <c r="C1168" t="s">
        <v>74</v>
      </c>
      <c r="D1168" s="1" t="s">
        <v>35</v>
      </c>
      <c r="E1168" s="1" t="s">
        <v>36</v>
      </c>
      <c r="F1168" t="s">
        <v>14</v>
      </c>
      <c r="G1168">
        <v>2022</v>
      </c>
      <c r="H1168">
        <v>1412</v>
      </c>
      <c r="I1168">
        <v>6485868</v>
      </c>
      <c r="J1168">
        <v>21.8</v>
      </c>
      <c r="K1168" s="2" t="str">
        <f t="shared" si="36"/>
        <v>Malignant neoplasms of meninges, brain and other parts of central nervous system (C70-C72)85+ years2022</v>
      </c>
      <c r="L1168">
        <f t="shared" si="37"/>
        <v>21.770409141845008</v>
      </c>
    </row>
    <row r="1169" spans="2:12">
      <c r="B1169" t="s">
        <v>73</v>
      </c>
      <c r="C1169" t="s">
        <v>74</v>
      </c>
      <c r="D1169" s="1" t="s">
        <v>35</v>
      </c>
      <c r="E1169" s="1" t="s">
        <v>36</v>
      </c>
      <c r="F1169" t="s">
        <v>15</v>
      </c>
      <c r="G1169">
        <v>2023</v>
      </c>
      <c r="H1169">
        <v>1376</v>
      </c>
      <c r="I1169">
        <v>6485868</v>
      </c>
      <c r="J1169">
        <v>21.2</v>
      </c>
      <c r="K1169" s="2" t="str">
        <f t="shared" si="36"/>
        <v>Malignant neoplasms of meninges, brain and other parts of central nervous system (C70-C72)85+ years2023</v>
      </c>
      <c r="L1169">
        <f t="shared" si="37"/>
        <v>21.215356217548678</v>
      </c>
    </row>
    <row r="1170" spans="2:12">
      <c r="B1170" t="s">
        <v>73</v>
      </c>
      <c r="C1170" t="s">
        <v>74</v>
      </c>
      <c r="D1170" s="1" t="s">
        <v>35</v>
      </c>
      <c r="E1170" s="1" t="s">
        <v>36</v>
      </c>
      <c r="F1170" t="s">
        <v>18</v>
      </c>
      <c r="G1170">
        <v>2024</v>
      </c>
      <c r="H1170">
        <v>264</v>
      </c>
      <c r="I1170">
        <v>6485868</v>
      </c>
      <c r="J1170">
        <v>4.0999999999999996</v>
      </c>
      <c r="K1170" s="2" t="str">
        <f t="shared" si="36"/>
        <v>Malignant neoplasms of meninges, brain and other parts of central nervous system (C70-C72)85+ years2024</v>
      </c>
      <c r="L1170">
        <f t="shared" si="37"/>
        <v>4.070388111506432</v>
      </c>
    </row>
    <row r="1171" spans="2:12">
      <c r="B1171" t="s">
        <v>73</v>
      </c>
      <c r="C1171" t="s">
        <v>74</v>
      </c>
      <c r="D1171" s="1" t="s">
        <v>37</v>
      </c>
      <c r="E1171" s="1" t="s">
        <v>38</v>
      </c>
      <c r="F1171">
        <v>2018</v>
      </c>
      <c r="G1171">
        <v>2018</v>
      </c>
      <c r="H1171" t="s">
        <v>480</v>
      </c>
      <c r="I1171" t="s">
        <v>39</v>
      </c>
      <c r="J1171" t="s">
        <v>39</v>
      </c>
      <c r="K1171" s="2" t="str">
        <f t="shared" si="36"/>
        <v>Malignant neoplasms of meninges, brain and other parts of central nervous system (C70-C72)Not Stated2018</v>
      </c>
      <c r="L1171">
        <f t="shared" si="37"/>
        <v>0</v>
      </c>
    </row>
    <row r="1172" spans="2:12">
      <c r="B1172" t="s">
        <v>73</v>
      </c>
      <c r="C1172" t="s">
        <v>74</v>
      </c>
      <c r="D1172" s="1" t="s">
        <v>37</v>
      </c>
      <c r="E1172" s="1" t="s">
        <v>38</v>
      </c>
      <c r="F1172">
        <v>2019</v>
      </c>
      <c r="G1172">
        <v>2019</v>
      </c>
      <c r="H1172" t="s">
        <v>480</v>
      </c>
      <c r="I1172" t="s">
        <v>39</v>
      </c>
      <c r="J1172" t="s">
        <v>39</v>
      </c>
      <c r="K1172" s="2" t="str">
        <f t="shared" si="36"/>
        <v>Malignant neoplasms of meninges, brain and other parts of central nervous system (C70-C72)Not Stated2019</v>
      </c>
      <c r="L1172">
        <f t="shared" si="37"/>
        <v>0</v>
      </c>
    </row>
    <row r="1173" spans="2:12">
      <c r="B1173" t="s">
        <v>75</v>
      </c>
      <c r="C1173" t="s">
        <v>76</v>
      </c>
      <c r="D1173" s="1" t="s">
        <v>12</v>
      </c>
      <c r="E1173" s="1" t="s">
        <v>13</v>
      </c>
      <c r="F1173">
        <v>2018</v>
      </c>
      <c r="G1173">
        <v>2018</v>
      </c>
      <c r="H1173">
        <v>16</v>
      </c>
      <c r="I1173">
        <v>3848208</v>
      </c>
      <c r="J1173" t="s">
        <v>42</v>
      </c>
      <c r="K1173" s="2" t="str">
        <f t="shared" si="36"/>
        <v>Malignant neoplasms of lymphoid, hematopoietic and related tissue (C81-C96)&lt; 1 year2018</v>
      </c>
      <c r="L1173">
        <f t="shared" si="37"/>
        <v>0.41577794131710133</v>
      </c>
    </row>
    <row r="1174" spans="2:12">
      <c r="B1174" t="s">
        <v>75</v>
      </c>
      <c r="C1174" t="s">
        <v>76</v>
      </c>
      <c r="D1174" s="1" t="s">
        <v>12</v>
      </c>
      <c r="E1174" s="1" t="s">
        <v>13</v>
      </c>
      <c r="F1174">
        <v>2019</v>
      </c>
      <c r="G1174">
        <v>2019</v>
      </c>
      <c r="H1174">
        <v>13</v>
      </c>
      <c r="I1174">
        <v>3783052</v>
      </c>
      <c r="J1174" t="s">
        <v>42</v>
      </c>
      <c r="K1174" s="2" t="str">
        <f t="shared" si="36"/>
        <v>Malignant neoplasms of lymphoid, hematopoietic and related tissue (C81-C96)&lt; 1 year2019</v>
      </c>
      <c r="L1174">
        <f t="shared" si="37"/>
        <v>0.34363788813899465</v>
      </c>
    </row>
    <row r="1175" spans="2:12">
      <c r="B1175" t="s">
        <v>75</v>
      </c>
      <c r="C1175" t="s">
        <v>76</v>
      </c>
      <c r="D1175" s="1" t="s">
        <v>12</v>
      </c>
      <c r="E1175" s="1" t="s">
        <v>13</v>
      </c>
      <c r="F1175">
        <v>2020</v>
      </c>
      <c r="G1175">
        <v>2020</v>
      </c>
      <c r="H1175">
        <v>20</v>
      </c>
      <c r="I1175">
        <v>3735010</v>
      </c>
      <c r="J1175">
        <v>0.5</v>
      </c>
      <c r="K1175" s="2" t="str">
        <f t="shared" si="36"/>
        <v>Malignant neoplasms of lymphoid, hematopoietic and related tissue (C81-C96)&lt; 1 year2020</v>
      </c>
      <c r="L1175">
        <f t="shared" si="37"/>
        <v>0.53547380060562089</v>
      </c>
    </row>
    <row r="1176" spans="2:12">
      <c r="B1176" t="s">
        <v>75</v>
      </c>
      <c r="C1176" t="s">
        <v>76</v>
      </c>
      <c r="D1176" s="1" t="s">
        <v>12</v>
      </c>
      <c r="E1176" s="1" t="s">
        <v>13</v>
      </c>
      <c r="F1176">
        <v>2021</v>
      </c>
      <c r="G1176">
        <v>2021</v>
      </c>
      <c r="H1176">
        <v>14</v>
      </c>
      <c r="I1176">
        <v>3564493</v>
      </c>
      <c r="J1176" t="s">
        <v>42</v>
      </c>
      <c r="K1176" s="2" t="str">
        <f t="shared" si="36"/>
        <v>Malignant neoplasms of lymphoid, hematopoietic and related tissue (C81-C96)&lt; 1 year2021</v>
      </c>
      <c r="L1176">
        <f t="shared" si="37"/>
        <v>0.39276272951019964</v>
      </c>
    </row>
    <row r="1177" spans="2:12">
      <c r="B1177" t="s">
        <v>75</v>
      </c>
      <c r="C1177" t="s">
        <v>76</v>
      </c>
      <c r="D1177" s="1" t="s">
        <v>12</v>
      </c>
      <c r="E1177" s="1" t="s">
        <v>13</v>
      </c>
      <c r="F1177" t="s">
        <v>14</v>
      </c>
      <c r="G1177">
        <v>2022</v>
      </c>
      <c r="H1177">
        <v>14</v>
      </c>
      <c r="I1177">
        <v>3683113</v>
      </c>
      <c r="J1177" t="s">
        <v>42</v>
      </c>
      <c r="K1177" s="2" t="str">
        <f t="shared" si="36"/>
        <v>Malignant neoplasms of lymphoid, hematopoietic and related tissue (C81-C96)&lt; 1 year2022</v>
      </c>
      <c r="L1177">
        <f t="shared" si="37"/>
        <v>0.38011323573292483</v>
      </c>
    </row>
    <row r="1178" spans="2:12">
      <c r="B1178" t="s">
        <v>75</v>
      </c>
      <c r="C1178" t="s">
        <v>76</v>
      </c>
      <c r="D1178" s="1" t="s">
        <v>12</v>
      </c>
      <c r="E1178" s="1" t="s">
        <v>13</v>
      </c>
      <c r="F1178" t="s">
        <v>15</v>
      </c>
      <c r="G1178">
        <v>2023</v>
      </c>
      <c r="H1178">
        <v>20</v>
      </c>
      <c r="I1178">
        <v>3683113</v>
      </c>
      <c r="J1178">
        <v>0.5</v>
      </c>
      <c r="K1178" s="2" t="str">
        <f t="shared" si="36"/>
        <v>Malignant neoplasms of lymphoid, hematopoietic and related tissue (C81-C96)&lt; 1 year2023</v>
      </c>
      <c r="L1178">
        <f t="shared" si="37"/>
        <v>0.54301890818989262</v>
      </c>
    </row>
    <row r="1179" spans="2:12">
      <c r="B1179" t="s">
        <v>75</v>
      </c>
      <c r="C1179" t="s">
        <v>76</v>
      </c>
      <c r="D1179" s="1" t="s">
        <v>12</v>
      </c>
      <c r="E1179" s="1" t="s">
        <v>13</v>
      </c>
      <c r="F1179" t="s">
        <v>18</v>
      </c>
      <c r="G1179">
        <v>2024</v>
      </c>
      <c r="H1179" t="s">
        <v>480</v>
      </c>
      <c r="I1179">
        <v>3683113</v>
      </c>
      <c r="J1179" t="s">
        <v>480</v>
      </c>
      <c r="K1179" s="2" t="str">
        <f t="shared" si="36"/>
        <v>Malignant neoplasms of lymphoid, hematopoietic and related tissue (C81-C96)&lt; 1 year2024</v>
      </c>
      <c r="L1179">
        <f t="shared" si="37"/>
        <v>0</v>
      </c>
    </row>
    <row r="1180" spans="2:12">
      <c r="B1180" t="s">
        <v>75</v>
      </c>
      <c r="C1180" t="s">
        <v>76</v>
      </c>
      <c r="D1180" s="1" t="s">
        <v>16</v>
      </c>
      <c r="E1180" s="1" t="s">
        <v>17</v>
      </c>
      <c r="F1180">
        <v>2018</v>
      </c>
      <c r="G1180">
        <v>2018</v>
      </c>
      <c r="H1180">
        <v>112</v>
      </c>
      <c r="I1180">
        <v>15962067</v>
      </c>
      <c r="J1180">
        <v>0.7</v>
      </c>
      <c r="K1180" s="2" t="str">
        <f t="shared" si="36"/>
        <v>Malignant neoplasms of lymphoid, hematopoietic and related tissue (C81-C96)1-4 years2018</v>
      </c>
      <c r="L1180">
        <f t="shared" si="37"/>
        <v>0.70166351262652882</v>
      </c>
    </row>
    <row r="1181" spans="2:12">
      <c r="B1181" t="s">
        <v>75</v>
      </c>
      <c r="C1181" t="s">
        <v>76</v>
      </c>
      <c r="D1181" s="1" t="s">
        <v>16</v>
      </c>
      <c r="E1181" s="1" t="s">
        <v>17</v>
      </c>
      <c r="F1181">
        <v>2019</v>
      </c>
      <c r="G1181">
        <v>2019</v>
      </c>
      <c r="H1181">
        <v>96</v>
      </c>
      <c r="I1181">
        <v>15793631</v>
      </c>
      <c r="J1181">
        <v>0.6</v>
      </c>
      <c r="K1181" s="2" t="str">
        <f t="shared" si="36"/>
        <v>Malignant neoplasms of lymphoid, hematopoietic and related tissue (C81-C96)1-4 years2019</v>
      </c>
      <c r="L1181">
        <f t="shared" si="37"/>
        <v>0.60783995776525357</v>
      </c>
    </row>
    <row r="1182" spans="2:12">
      <c r="B1182" t="s">
        <v>75</v>
      </c>
      <c r="C1182" t="s">
        <v>76</v>
      </c>
      <c r="D1182" s="1" t="s">
        <v>16</v>
      </c>
      <c r="E1182" s="1" t="s">
        <v>17</v>
      </c>
      <c r="F1182">
        <v>2020</v>
      </c>
      <c r="G1182">
        <v>2020</v>
      </c>
      <c r="H1182">
        <v>88</v>
      </c>
      <c r="I1182">
        <v>15566282</v>
      </c>
      <c r="J1182">
        <v>0.6</v>
      </c>
      <c r="K1182" s="2" t="str">
        <f t="shared" si="36"/>
        <v>Malignant neoplasms of lymphoid, hematopoietic and related tissue (C81-C96)1-4 years2020</v>
      </c>
      <c r="L1182">
        <f t="shared" si="37"/>
        <v>0.56532446219334842</v>
      </c>
    </row>
    <row r="1183" spans="2:12">
      <c r="B1183" t="s">
        <v>75</v>
      </c>
      <c r="C1183" t="s">
        <v>76</v>
      </c>
      <c r="D1183" s="1" t="s">
        <v>16</v>
      </c>
      <c r="E1183" s="1" t="s">
        <v>17</v>
      </c>
      <c r="F1183">
        <v>2021</v>
      </c>
      <c r="G1183">
        <v>2021</v>
      </c>
      <c r="H1183">
        <v>77</v>
      </c>
      <c r="I1183">
        <v>15262845</v>
      </c>
      <c r="J1183">
        <v>0.5</v>
      </c>
      <c r="K1183" s="2" t="str">
        <f t="shared" si="36"/>
        <v>Malignant neoplasms of lymphoid, hematopoietic and related tissue (C81-C96)1-4 years2021</v>
      </c>
      <c r="L1183">
        <f t="shared" si="37"/>
        <v>0.50449310072925457</v>
      </c>
    </row>
    <row r="1184" spans="2:12">
      <c r="B1184" t="s">
        <v>75</v>
      </c>
      <c r="C1184" t="s">
        <v>76</v>
      </c>
      <c r="D1184" s="1" t="s">
        <v>16</v>
      </c>
      <c r="E1184" s="1" t="s">
        <v>17</v>
      </c>
      <c r="F1184" t="s">
        <v>14</v>
      </c>
      <c r="G1184">
        <v>2022</v>
      </c>
      <c r="H1184">
        <v>98</v>
      </c>
      <c r="I1184">
        <v>14855240</v>
      </c>
      <c r="J1184">
        <v>0.7</v>
      </c>
      <c r="K1184" s="2" t="str">
        <f t="shared" si="36"/>
        <v>Malignant neoplasms of lymphoid, hematopoietic and related tissue (C81-C96)1-4 years2022</v>
      </c>
      <c r="L1184">
        <f t="shared" si="37"/>
        <v>0.65969987694577803</v>
      </c>
    </row>
    <row r="1185" spans="2:12">
      <c r="B1185" t="s">
        <v>75</v>
      </c>
      <c r="C1185" t="s">
        <v>76</v>
      </c>
      <c r="D1185" s="1" t="s">
        <v>16</v>
      </c>
      <c r="E1185" s="1" t="s">
        <v>17</v>
      </c>
      <c r="F1185" t="s">
        <v>15</v>
      </c>
      <c r="G1185">
        <v>2023</v>
      </c>
      <c r="H1185">
        <v>95</v>
      </c>
      <c r="I1185">
        <v>14855240</v>
      </c>
      <c r="J1185">
        <v>0.6</v>
      </c>
      <c r="K1185" s="2" t="str">
        <f t="shared" si="36"/>
        <v>Malignant neoplasms of lymphoid, hematopoietic and related tissue (C81-C96)1-4 years2023</v>
      </c>
      <c r="L1185">
        <f t="shared" si="37"/>
        <v>0.63950498275356038</v>
      </c>
    </row>
    <row r="1186" spans="2:12">
      <c r="B1186" t="s">
        <v>75</v>
      </c>
      <c r="C1186" t="s">
        <v>76</v>
      </c>
      <c r="D1186" s="1" t="s">
        <v>16</v>
      </c>
      <c r="E1186" s="1" t="s">
        <v>17</v>
      </c>
      <c r="F1186" t="s">
        <v>18</v>
      </c>
      <c r="G1186">
        <v>2024</v>
      </c>
      <c r="H1186">
        <v>18</v>
      </c>
      <c r="I1186">
        <v>14855240</v>
      </c>
      <c r="J1186" t="s">
        <v>42</v>
      </c>
      <c r="K1186" s="2" t="str">
        <f t="shared" si="36"/>
        <v>Malignant neoplasms of lymphoid, hematopoietic and related tissue (C81-C96)1-4 years2024</v>
      </c>
      <c r="L1186">
        <f t="shared" si="37"/>
        <v>0.12116936515330617</v>
      </c>
    </row>
    <row r="1187" spans="2:12">
      <c r="B1187" t="s">
        <v>75</v>
      </c>
      <c r="C1187" t="s">
        <v>76</v>
      </c>
      <c r="D1187" s="1" t="s">
        <v>19</v>
      </c>
      <c r="E1187" s="1" t="s">
        <v>20</v>
      </c>
      <c r="F1187">
        <v>2018</v>
      </c>
      <c r="G1187">
        <v>2018</v>
      </c>
      <c r="H1187">
        <v>202</v>
      </c>
      <c r="I1187">
        <v>41075169</v>
      </c>
      <c r="J1187">
        <v>0.5</v>
      </c>
      <c r="K1187" s="2" t="str">
        <f t="shared" si="36"/>
        <v>Malignant neoplasms of lymphoid, hematopoietic and related tissue (C81-C96)5-14 years2018</v>
      </c>
      <c r="L1187">
        <f t="shared" si="37"/>
        <v>0.49178129979209578</v>
      </c>
    </row>
    <row r="1188" spans="2:12">
      <c r="B1188" t="s">
        <v>75</v>
      </c>
      <c r="C1188" t="s">
        <v>76</v>
      </c>
      <c r="D1188" s="1" t="s">
        <v>19</v>
      </c>
      <c r="E1188" s="1" t="s">
        <v>20</v>
      </c>
      <c r="F1188">
        <v>2019</v>
      </c>
      <c r="G1188">
        <v>2019</v>
      </c>
      <c r="H1188">
        <v>208</v>
      </c>
      <c r="I1188">
        <v>40994163</v>
      </c>
      <c r="J1188">
        <v>0.5</v>
      </c>
      <c r="K1188" s="2" t="str">
        <f t="shared" si="36"/>
        <v>Malignant neoplasms of lymphoid, hematopoietic and related tissue (C81-C96)5-14 years2019</v>
      </c>
      <c r="L1188">
        <f t="shared" si="37"/>
        <v>0.5073893080827141</v>
      </c>
    </row>
    <row r="1189" spans="2:12">
      <c r="B1189" t="s">
        <v>75</v>
      </c>
      <c r="C1189" t="s">
        <v>76</v>
      </c>
      <c r="D1189" s="1" t="s">
        <v>19</v>
      </c>
      <c r="E1189" s="1" t="s">
        <v>20</v>
      </c>
      <c r="F1189">
        <v>2020</v>
      </c>
      <c r="G1189">
        <v>2020</v>
      </c>
      <c r="H1189">
        <v>187</v>
      </c>
      <c r="I1189">
        <v>40992134</v>
      </c>
      <c r="J1189">
        <v>0.5</v>
      </c>
      <c r="K1189" s="2" t="str">
        <f t="shared" si="36"/>
        <v>Malignant neoplasms of lymphoid, hematopoietic and related tissue (C81-C96)5-14 years2020</v>
      </c>
      <c r="L1189">
        <f t="shared" si="37"/>
        <v>0.45618508175251377</v>
      </c>
    </row>
    <row r="1190" spans="2:12">
      <c r="B1190" t="s">
        <v>75</v>
      </c>
      <c r="C1190" t="s">
        <v>76</v>
      </c>
      <c r="D1190" s="1" t="s">
        <v>19</v>
      </c>
      <c r="E1190" s="1" t="s">
        <v>20</v>
      </c>
      <c r="F1190">
        <v>2021</v>
      </c>
      <c r="G1190">
        <v>2021</v>
      </c>
      <c r="H1190">
        <v>209</v>
      </c>
      <c r="I1190">
        <v>41739332</v>
      </c>
      <c r="J1190">
        <v>0.5</v>
      </c>
      <c r="K1190" s="2" t="str">
        <f t="shared" si="36"/>
        <v>Malignant neoplasms of lymphoid, hematopoietic and related tissue (C81-C96)5-14 years2021</v>
      </c>
      <c r="L1190">
        <f t="shared" si="37"/>
        <v>0.50072674857374333</v>
      </c>
    </row>
    <row r="1191" spans="2:12">
      <c r="B1191" t="s">
        <v>75</v>
      </c>
      <c r="C1191" t="s">
        <v>76</v>
      </c>
      <c r="D1191" s="1" t="s">
        <v>19</v>
      </c>
      <c r="E1191" s="1" t="s">
        <v>20</v>
      </c>
      <c r="F1191" t="s">
        <v>14</v>
      </c>
      <c r="G1191">
        <v>2022</v>
      </c>
      <c r="H1191">
        <v>206</v>
      </c>
      <c r="I1191">
        <v>40899034</v>
      </c>
      <c r="J1191">
        <v>0.5</v>
      </c>
      <c r="K1191" s="2" t="str">
        <f t="shared" si="36"/>
        <v>Malignant neoplasms of lymphoid, hematopoietic and related tissue (C81-C96)5-14 years2022</v>
      </c>
      <c r="L1191">
        <f t="shared" si="37"/>
        <v>0.50367937785523242</v>
      </c>
    </row>
    <row r="1192" spans="2:12">
      <c r="B1192" t="s">
        <v>75</v>
      </c>
      <c r="C1192" t="s">
        <v>76</v>
      </c>
      <c r="D1192" s="1" t="s">
        <v>19</v>
      </c>
      <c r="E1192" s="1" t="s">
        <v>20</v>
      </c>
      <c r="F1192" t="s">
        <v>15</v>
      </c>
      <c r="G1192">
        <v>2023</v>
      </c>
      <c r="H1192">
        <v>203</v>
      </c>
      <c r="I1192">
        <v>40899034</v>
      </c>
      <c r="J1192">
        <v>0.5</v>
      </c>
      <c r="K1192" s="2" t="str">
        <f t="shared" si="36"/>
        <v>Malignant neoplasms of lymphoid, hematopoietic and related tissue (C81-C96)5-14 years2023</v>
      </c>
      <c r="L1192">
        <f t="shared" si="37"/>
        <v>0.49634424128452526</v>
      </c>
    </row>
    <row r="1193" spans="2:12">
      <c r="B1193" t="s">
        <v>75</v>
      </c>
      <c r="C1193" t="s">
        <v>76</v>
      </c>
      <c r="D1193" s="1" t="s">
        <v>19</v>
      </c>
      <c r="E1193" s="1" t="s">
        <v>20</v>
      </c>
      <c r="F1193" t="s">
        <v>18</v>
      </c>
      <c r="G1193">
        <v>2024</v>
      </c>
      <c r="H1193">
        <v>41</v>
      </c>
      <c r="I1193">
        <v>40899034</v>
      </c>
      <c r="J1193">
        <v>0.1</v>
      </c>
      <c r="K1193" s="2" t="str">
        <f t="shared" si="36"/>
        <v>Malignant neoplasms of lymphoid, hematopoietic and related tissue (C81-C96)5-14 years2024</v>
      </c>
      <c r="L1193">
        <f t="shared" si="37"/>
        <v>0.10024686646633267</v>
      </c>
    </row>
    <row r="1194" spans="2:12">
      <c r="B1194" t="s">
        <v>75</v>
      </c>
      <c r="C1194" t="s">
        <v>76</v>
      </c>
      <c r="D1194" s="1" t="s">
        <v>21</v>
      </c>
      <c r="E1194" s="1" t="s">
        <v>22</v>
      </c>
      <c r="F1194">
        <v>2018</v>
      </c>
      <c r="G1194">
        <v>2018</v>
      </c>
      <c r="H1194">
        <v>417</v>
      </c>
      <c r="I1194">
        <v>42970800</v>
      </c>
      <c r="J1194">
        <v>1</v>
      </c>
      <c r="K1194" s="2" t="str">
        <f t="shared" si="36"/>
        <v>Malignant neoplasms of lymphoid, hematopoietic and related tissue (C81-C96)15-24 years2018</v>
      </c>
      <c r="L1194">
        <f t="shared" si="37"/>
        <v>0.97042642911000021</v>
      </c>
    </row>
    <row r="1195" spans="2:12">
      <c r="B1195" t="s">
        <v>75</v>
      </c>
      <c r="C1195" t="s">
        <v>76</v>
      </c>
      <c r="D1195" s="1" t="s">
        <v>21</v>
      </c>
      <c r="E1195" s="1" t="s">
        <v>22</v>
      </c>
      <c r="F1195">
        <v>2019</v>
      </c>
      <c r="G1195">
        <v>2019</v>
      </c>
      <c r="H1195">
        <v>411</v>
      </c>
      <c r="I1195">
        <v>42687510</v>
      </c>
      <c r="J1195">
        <v>1</v>
      </c>
      <c r="K1195" s="2" t="str">
        <f t="shared" si="36"/>
        <v>Malignant neoplasms of lymphoid, hematopoietic and related tissue (C81-C96)15-24 years2019</v>
      </c>
      <c r="L1195">
        <f t="shared" si="37"/>
        <v>0.96281090183053541</v>
      </c>
    </row>
    <row r="1196" spans="2:12">
      <c r="B1196" t="s">
        <v>75</v>
      </c>
      <c r="C1196" t="s">
        <v>76</v>
      </c>
      <c r="D1196" s="1" t="s">
        <v>21</v>
      </c>
      <c r="E1196" s="1" t="s">
        <v>22</v>
      </c>
      <c r="F1196">
        <v>2020</v>
      </c>
      <c r="G1196">
        <v>2020</v>
      </c>
      <c r="H1196">
        <v>324</v>
      </c>
      <c r="I1196">
        <v>42555684</v>
      </c>
      <c r="J1196">
        <v>0.8</v>
      </c>
      <c r="K1196" s="2" t="str">
        <f t="shared" si="36"/>
        <v>Malignant neoplasms of lymphoid, hematopoietic and related tissue (C81-C96)15-24 years2020</v>
      </c>
      <c r="L1196">
        <f t="shared" si="37"/>
        <v>0.76135540436854454</v>
      </c>
    </row>
    <row r="1197" spans="2:12">
      <c r="B1197" t="s">
        <v>75</v>
      </c>
      <c r="C1197" t="s">
        <v>76</v>
      </c>
      <c r="D1197" s="1" t="s">
        <v>21</v>
      </c>
      <c r="E1197" s="1" t="s">
        <v>22</v>
      </c>
      <c r="F1197">
        <v>2021</v>
      </c>
      <c r="G1197">
        <v>2021</v>
      </c>
      <c r="H1197">
        <v>346</v>
      </c>
      <c r="I1197">
        <v>43088663</v>
      </c>
      <c r="J1197">
        <v>0.8</v>
      </c>
      <c r="K1197" s="2" t="str">
        <f t="shared" si="36"/>
        <v>Malignant neoplasms of lymphoid, hematopoietic and related tissue (C81-C96)15-24 years2021</v>
      </c>
      <c r="L1197">
        <f t="shared" si="37"/>
        <v>0.80299544221179475</v>
      </c>
    </row>
    <row r="1198" spans="2:12">
      <c r="B1198" t="s">
        <v>75</v>
      </c>
      <c r="C1198" t="s">
        <v>76</v>
      </c>
      <c r="D1198" s="1" t="s">
        <v>21</v>
      </c>
      <c r="E1198" s="1" t="s">
        <v>22</v>
      </c>
      <c r="F1198" t="s">
        <v>14</v>
      </c>
      <c r="G1198">
        <v>2022</v>
      </c>
      <c r="H1198">
        <v>383</v>
      </c>
      <c r="I1198">
        <v>44341571</v>
      </c>
      <c r="J1198">
        <v>0.9</v>
      </c>
      <c r="K1198" s="2" t="str">
        <f t="shared" si="36"/>
        <v>Malignant neoplasms of lymphoid, hematopoietic and related tissue (C81-C96)15-24 years2022</v>
      </c>
      <c r="L1198">
        <f t="shared" si="37"/>
        <v>0.86374927942900348</v>
      </c>
    </row>
    <row r="1199" spans="2:12">
      <c r="B1199" t="s">
        <v>75</v>
      </c>
      <c r="C1199" t="s">
        <v>76</v>
      </c>
      <c r="D1199" s="1" t="s">
        <v>21</v>
      </c>
      <c r="E1199" s="1" t="s">
        <v>22</v>
      </c>
      <c r="F1199" t="s">
        <v>15</v>
      </c>
      <c r="G1199">
        <v>2023</v>
      </c>
      <c r="H1199">
        <v>375</v>
      </c>
      <c r="I1199">
        <v>44341571</v>
      </c>
      <c r="J1199">
        <v>0.8</v>
      </c>
      <c r="K1199" s="2" t="str">
        <f t="shared" si="36"/>
        <v>Malignant neoplasms of lymphoid, hematopoietic and related tissue (C81-C96)15-24 years2023</v>
      </c>
      <c r="L1199">
        <f t="shared" si="37"/>
        <v>0.84570751902317576</v>
      </c>
    </row>
    <row r="1200" spans="2:12">
      <c r="B1200" t="s">
        <v>75</v>
      </c>
      <c r="C1200" t="s">
        <v>76</v>
      </c>
      <c r="D1200" s="1" t="s">
        <v>21</v>
      </c>
      <c r="E1200" s="1" t="s">
        <v>22</v>
      </c>
      <c r="F1200" t="s">
        <v>18</v>
      </c>
      <c r="G1200">
        <v>2024</v>
      </c>
      <c r="H1200">
        <v>59</v>
      </c>
      <c r="I1200">
        <v>44341571</v>
      </c>
      <c r="J1200">
        <v>0.1</v>
      </c>
      <c r="K1200" s="2" t="str">
        <f t="shared" si="36"/>
        <v>Malignant neoplasms of lymphoid, hematopoietic and related tissue (C81-C96)15-24 years2024</v>
      </c>
      <c r="L1200">
        <f t="shared" si="37"/>
        <v>0.13305798299297966</v>
      </c>
    </row>
    <row r="1201" spans="2:12">
      <c r="B1201" t="s">
        <v>75</v>
      </c>
      <c r="C1201" t="s">
        <v>76</v>
      </c>
      <c r="D1201" s="1" t="s">
        <v>23</v>
      </c>
      <c r="E1201" s="1" t="s">
        <v>24</v>
      </c>
      <c r="F1201">
        <v>2018</v>
      </c>
      <c r="G1201">
        <v>2018</v>
      </c>
      <c r="H1201">
        <v>594</v>
      </c>
      <c r="I1201">
        <v>45697774</v>
      </c>
      <c r="J1201">
        <v>1.3</v>
      </c>
      <c r="K1201" s="2" t="str">
        <f t="shared" si="36"/>
        <v>Malignant neoplasms of lymphoid, hematopoietic and related tissue (C81-C96)25-34 years2018</v>
      </c>
      <c r="L1201">
        <f t="shared" si="37"/>
        <v>1.2998444957078215</v>
      </c>
    </row>
    <row r="1202" spans="2:12">
      <c r="B1202" t="s">
        <v>75</v>
      </c>
      <c r="C1202" t="s">
        <v>76</v>
      </c>
      <c r="D1202" s="1" t="s">
        <v>23</v>
      </c>
      <c r="E1202" s="1" t="s">
        <v>24</v>
      </c>
      <c r="F1202">
        <v>2019</v>
      </c>
      <c r="G1202">
        <v>2019</v>
      </c>
      <c r="H1202">
        <v>565</v>
      </c>
      <c r="I1202">
        <v>45940321</v>
      </c>
      <c r="J1202">
        <v>1.2</v>
      </c>
      <c r="K1202" s="2" t="str">
        <f t="shared" si="36"/>
        <v>Malignant neoplasms of lymphoid, hematopoietic and related tissue (C81-C96)25-34 years2019</v>
      </c>
      <c r="L1202">
        <f t="shared" si="37"/>
        <v>1.2298564478902967</v>
      </c>
    </row>
    <row r="1203" spans="2:12">
      <c r="B1203" t="s">
        <v>75</v>
      </c>
      <c r="C1203" t="s">
        <v>76</v>
      </c>
      <c r="D1203" s="1" t="s">
        <v>23</v>
      </c>
      <c r="E1203" s="1" t="s">
        <v>24</v>
      </c>
      <c r="F1203">
        <v>2020</v>
      </c>
      <c r="G1203">
        <v>2020</v>
      </c>
      <c r="H1203">
        <v>546</v>
      </c>
      <c r="I1203">
        <v>46069646</v>
      </c>
      <c r="J1203">
        <v>1.2</v>
      </c>
      <c r="K1203" s="2" t="str">
        <f t="shared" si="36"/>
        <v>Malignant neoplasms of lymphoid, hematopoietic and related tissue (C81-C96)25-34 years2020</v>
      </c>
      <c r="L1203">
        <f t="shared" si="37"/>
        <v>1.1851621347383481</v>
      </c>
    </row>
    <row r="1204" spans="2:12">
      <c r="B1204" t="s">
        <v>75</v>
      </c>
      <c r="C1204" t="s">
        <v>76</v>
      </c>
      <c r="D1204" s="1" t="s">
        <v>23</v>
      </c>
      <c r="E1204" s="1" t="s">
        <v>24</v>
      </c>
      <c r="F1204">
        <v>2021</v>
      </c>
      <c r="G1204">
        <v>2021</v>
      </c>
      <c r="H1204">
        <v>569</v>
      </c>
      <c r="I1204">
        <v>45495105</v>
      </c>
      <c r="J1204">
        <v>1.3</v>
      </c>
      <c r="K1204" s="2" t="str">
        <f t="shared" si="36"/>
        <v>Malignant neoplasms of lymphoid, hematopoietic and related tissue (C81-C96)25-34 years2021</v>
      </c>
      <c r="L1204">
        <f t="shared" si="37"/>
        <v>1.2506840021580343</v>
      </c>
    </row>
    <row r="1205" spans="2:12">
      <c r="B1205" t="s">
        <v>75</v>
      </c>
      <c r="C1205" t="s">
        <v>76</v>
      </c>
      <c r="D1205" s="1" t="s">
        <v>23</v>
      </c>
      <c r="E1205" s="1" t="s">
        <v>24</v>
      </c>
      <c r="F1205" t="s">
        <v>14</v>
      </c>
      <c r="G1205">
        <v>2022</v>
      </c>
      <c r="H1205">
        <v>594</v>
      </c>
      <c r="I1205">
        <v>45501300</v>
      </c>
      <c r="J1205">
        <v>1.3</v>
      </c>
      <c r="K1205" s="2" t="str">
        <f t="shared" si="36"/>
        <v>Malignant neoplasms of lymphoid, hematopoietic and related tissue (C81-C96)25-34 years2022</v>
      </c>
      <c r="L1205">
        <f t="shared" si="37"/>
        <v>1.3054572067171708</v>
      </c>
    </row>
    <row r="1206" spans="2:12">
      <c r="B1206" t="s">
        <v>75</v>
      </c>
      <c r="C1206" t="s">
        <v>76</v>
      </c>
      <c r="D1206" s="1" t="s">
        <v>23</v>
      </c>
      <c r="E1206" s="1" t="s">
        <v>24</v>
      </c>
      <c r="F1206" t="s">
        <v>15</v>
      </c>
      <c r="G1206">
        <v>2023</v>
      </c>
      <c r="H1206">
        <v>542</v>
      </c>
      <c r="I1206">
        <v>45501300</v>
      </c>
      <c r="J1206">
        <v>1.2</v>
      </c>
      <c r="K1206" s="2" t="str">
        <f t="shared" si="36"/>
        <v>Malignant neoplasms of lymphoid, hematopoietic and related tissue (C81-C96)25-34 years2023</v>
      </c>
      <c r="L1206">
        <f t="shared" si="37"/>
        <v>1.1911747576442873</v>
      </c>
    </row>
    <row r="1207" spans="2:12">
      <c r="B1207" t="s">
        <v>75</v>
      </c>
      <c r="C1207" t="s">
        <v>76</v>
      </c>
      <c r="D1207" s="1" t="s">
        <v>23</v>
      </c>
      <c r="E1207" s="1" t="s">
        <v>24</v>
      </c>
      <c r="F1207" t="s">
        <v>18</v>
      </c>
      <c r="G1207">
        <v>2024</v>
      </c>
      <c r="H1207">
        <v>87</v>
      </c>
      <c r="I1207">
        <v>45501300</v>
      </c>
      <c r="J1207">
        <v>0.2</v>
      </c>
      <c r="K1207" s="2" t="str">
        <f t="shared" si="36"/>
        <v>Malignant neoplasms of lymphoid, hematopoietic and related tissue (C81-C96)25-34 years2024</v>
      </c>
      <c r="L1207">
        <f t="shared" si="37"/>
        <v>0.19120332825655531</v>
      </c>
    </row>
    <row r="1208" spans="2:12">
      <c r="B1208" t="s">
        <v>75</v>
      </c>
      <c r="C1208" t="s">
        <v>76</v>
      </c>
      <c r="D1208" s="1" t="s">
        <v>25</v>
      </c>
      <c r="E1208" s="1" t="s">
        <v>26</v>
      </c>
      <c r="F1208">
        <v>2018</v>
      </c>
      <c r="G1208">
        <v>2018</v>
      </c>
      <c r="H1208">
        <v>961</v>
      </c>
      <c r="I1208">
        <v>41277888</v>
      </c>
      <c r="J1208">
        <v>2.2999999999999998</v>
      </c>
      <c r="K1208" s="2" t="str">
        <f t="shared" si="36"/>
        <v>Malignant neoplasms of lymphoid, hematopoietic and related tissue (C81-C96)35-44 years2018</v>
      </c>
      <c r="L1208">
        <f t="shared" si="37"/>
        <v>2.3281229892382092</v>
      </c>
    </row>
    <row r="1209" spans="2:12">
      <c r="B1209" t="s">
        <v>75</v>
      </c>
      <c r="C1209" t="s">
        <v>76</v>
      </c>
      <c r="D1209" s="1" t="s">
        <v>25</v>
      </c>
      <c r="E1209" s="1" t="s">
        <v>26</v>
      </c>
      <c r="F1209">
        <v>2019</v>
      </c>
      <c r="G1209">
        <v>2019</v>
      </c>
      <c r="H1209">
        <v>1008</v>
      </c>
      <c r="I1209">
        <v>41659144</v>
      </c>
      <c r="J1209">
        <v>2.4</v>
      </c>
      <c r="K1209" s="2" t="str">
        <f t="shared" si="36"/>
        <v>Malignant neoplasms of lymphoid, hematopoietic and related tissue (C81-C96)35-44 years2019</v>
      </c>
      <c r="L1209">
        <f t="shared" si="37"/>
        <v>2.4196368509156114</v>
      </c>
    </row>
    <row r="1210" spans="2:12">
      <c r="B1210" t="s">
        <v>75</v>
      </c>
      <c r="C1210" t="s">
        <v>76</v>
      </c>
      <c r="D1210" s="1" t="s">
        <v>25</v>
      </c>
      <c r="E1210" s="1" t="s">
        <v>26</v>
      </c>
      <c r="F1210">
        <v>2020</v>
      </c>
      <c r="G1210">
        <v>2020</v>
      </c>
      <c r="H1210">
        <v>977</v>
      </c>
      <c r="I1210">
        <v>42136192</v>
      </c>
      <c r="J1210">
        <v>2.2999999999999998</v>
      </c>
      <c r="K1210" s="2" t="str">
        <f t="shared" si="36"/>
        <v>Malignant neoplasms of lymphoid, hematopoietic and related tissue (C81-C96)35-44 years2020</v>
      </c>
      <c r="L1210">
        <f t="shared" si="37"/>
        <v>2.3186717964452033</v>
      </c>
    </row>
    <row r="1211" spans="2:12">
      <c r="B1211" t="s">
        <v>75</v>
      </c>
      <c r="C1211" t="s">
        <v>76</v>
      </c>
      <c r="D1211" s="1" t="s">
        <v>25</v>
      </c>
      <c r="E1211" s="1" t="s">
        <v>26</v>
      </c>
      <c r="F1211">
        <v>2021</v>
      </c>
      <c r="G1211">
        <v>2021</v>
      </c>
      <c r="H1211">
        <v>942</v>
      </c>
      <c r="I1211">
        <v>43403854</v>
      </c>
      <c r="J1211">
        <v>2.2000000000000002</v>
      </c>
      <c r="K1211" s="2" t="str">
        <f t="shared" si="36"/>
        <v>Malignant neoplasms of lymphoid, hematopoietic and related tissue (C81-C96)35-44 years2021</v>
      </c>
      <c r="L1211">
        <f t="shared" si="37"/>
        <v>2.1703141845422298</v>
      </c>
    </row>
    <row r="1212" spans="2:12">
      <c r="B1212" t="s">
        <v>75</v>
      </c>
      <c r="C1212" t="s">
        <v>76</v>
      </c>
      <c r="D1212" s="1" t="s">
        <v>25</v>
      </c>
      <c r="E1212" s="1" t="s">
        <v>26</v>
      </c>
      <c r="F1212" t="s">
        <v>14</v>
      </c>
      <c r="G1212">
        <v>2022</v>
      </c>
      <c r="H1212">
        <v>996</v>
      </c>
      <c r="I1212">
        <v>43695365</v>
      </c>
      <c r="J1212">
        <v>2.2999999999999998</v>
      </c>
      <c r="K1212" s="2" t="str">
        <f t="shared" si="36"/>
        <v>Malignant neoplasms of lymphoid, hematopoietic and related tissue (C81-C96)35-44 years2022</v>
      </c>
      <c r="L1212">
        <f t="shared" si="37"/>
        <v>2.2794179657270286</v>
      </c>
    </row>
    <row r="1213" spans="2:12">
      <c r="B1213" t="s">
        <v>75</v>
      </c>
      <c r="C1213" t="s">
        <v>76</v>
      </c>
      <c r="D1213" s="1" t="s">
        <v>25</v>
      </c>
      <c r="E1213" s="1" t="s">
        <v>26</v>
      </c>
      <c r="F1213" t="s">
        <v>15</v>
      </c>
      <c r="G1213">
        <v>2023</v>
      </c>
      <c r="H1213">
        <v>971</v>
      </c>
      <c r="I1213">
        <v>43695365</v>
      </c>
      <c r="J1213">
        <v>2.2000000000000002</v>
      </c>
      <c r="K1213" s="2" t="str">
        <f t="shared" si="36"/>
        <v>Malignant neoplasms of lymphoid, hematopoietic and related tissue (C81-C96)35-44 years2023</v>
      </c>
      <c r="L1213">
        <f t="shared" si="37"/>
        <v>2.2222036593583785</v>
      </c>
    </row>
    <row r="1214" spans="2:12">
      <c r="B1214" t="s">
        <v>75</v>
      </c>
      <c r="C1214" t="s">
        <v>76</v>
      </c>
      <c r="D1214" s="1" t="s">
        <v>25</v>
      </c>
      <c r="E1214" s="1" t="s">
        <v>26</v>
      </c>
      <c r="F1214" t="s">
        <v>18</v>
      </c>
      <c r="G1214">
        <v>2024</v>
      </c>
      <c r="H1214">
        <v>140</v>
      </c>
      <c r="I1214">
        <v>43695365</v>
      </c>
      <c r="J1214">
        <v>0.3</v>
      </c>
      <c r="K1214" s="2" t="str">
        <f t="shared" si="36"/>
        <v>Malignant neoplasms of lymphoid, hematopoietic and related tissue (C81-C96)35-44 years2024</v>
      </c>
      <c r="L1214">
        <f t="shared" si="37"/>
        <v>0.32040011566444176</v>
      </c>
    </row>
    <row r="1215" spans="2:12">
      <c r="B1215" t="s">
        <v>75</v>
      </c>
      <c r="C1215" t="s">
        <v>76</v>
      </c>
      <c r="D1215" s="1" t="s">
        <v>27</v>
      </c>
      <c r="E1215" s="1" t="s">
        <v>28</v>
      </c>
      <c r="F1215">
        <v>2018</v>
      </c>
      <c r="G1215">
        <v>2018</v>
      </c>
      <c r="H1215">
        <v>2489</v>
      </c>
      <c r="I1215">
        <v>41631699</v>
      </c>
      <c r="J1215">
        <v>6</v>
      </c>
      <c r="K1215" s="2" t="str">
        <f t="shared" si="36"/>
        <v>Malignant neoplasms of lymphoid, hematopoietic and related tissue (C81-C96)45-54 years2018</v>
      </c>
      <c r="L1215">
        <f t="shared" si="37"/>
        <v>5.9786173992082334</v>
      </c>
    </row>
    <row r="1216" spans="2:12">
      <c r="B1216" t="s">
        <v>75</v>
      </c>
      <c r="C1216" t="s">
        <v>76</v>
      </c>
      <c r="D1216" s="1" t="s">
        <v>27</v>
      </c>
      <c r="E1216" s="1" t="s">
        <v>28</v>
      </c>
      <c r="F1216">
        <v>2019</v>
      </c>
      <c r="G1216">
        <v>2019</v>
      </c>
      <c r="H1216">
        <v>2416</v>
      </c>
      <c r="I1216">
        <v>40874902</v>
      </c>
      <c r="J1216">
        <v>5.9</v>
      </c>
      <c r="K1216" s="2" t="str">
        <f t="shared" si="36"/>
        <v>Malignant neoplasms of lymphoid, hematopoietic and related tissue (C81-C96)45-54 years2019</v>
      </c>
      <c r="L1216">
        <f t="shared" si="37"/>
        <v>5.9107175351759871</v>
      </c>
    </row>
    <row r="1217" spans="2:12">
      <c r="B1217" t="s">
        <v>75</v>
      </c>
      <c r="C1217" t="s">
        <v>76</v>
      </c>
      <c r="D1217" s="1" t="s">
        <v>27</v>
      </c>
      <c r="E1217" s="1" t="s">
        <v>28</v>
      </c>
      <c r="F1217">
        <v>2020</v>
      </c>
      <c r="G1217">
        <v>2020</v>
      </c>
      <c r="H1217">
        <v>2355</v>
      </c>
      <c r="I1217">
        <v>40366133</v>
      </c>
      <c r="J1217">
        <v>5.8</v>
      </c>
      <c r="K1217" s="2" t="str">
        <f t="shared" si="36"/>
        <v>Malignant neoplasms of lymphoid, hematopoietic and related tissue (C81-C96)45-54 years2020</v>
      </c>
      <c r="L1217">
        <f t="shared" si="37"/>
        <v>5.834098599437306</v>
      </c>
    </row>
    <row r="1218" spans="2:12">
      <c r="B1218" t="s">
        <v>75</v>
      </c>
      <c r="C1218" t="s">
        <v>76</v>
      </c>
      <c r="D1218" s="1" t="s">
        <v>27</v>
      </c>
      <c r="E1218" s="1" t="s">
        <v>28</v>
      </c>
      <c r="F1218">
        <v>2021</v>
      </c>
      <c r="G1218">
        <v>2021</v>
      </c>
      <c r="H1218">
        <v>2160</v>
      </c>
      <c r="I1218">
        <v>40688436</v>
      </c>
      <c r="J1218">
        <v>5.3</v>
      </c>
      <c r="K1218" s="2" t="str">
        <f t="shared" si="36"/>
        <v>Malignant neoplasms of lymphoid, hematopoietic and related tissue (C81-C96)45-54 years2021</v>
      </c>
      <c r="L1218">
        <f t="shared" si="37"/>
        <v>5.3086336373312548</v>
      </c>
    </row>
    <row r="1219" spans="2:12">
      <c r="B1219" t="s">
        <v>75</v>
      </c>
      <c r="C1219" t="s">
        <v>76</v>
      </c>
      <c r="D1219" s="1" t="s">
        <v>27</v>
      </c>
      <c r="E1219" s="1" t="s">
        <v>28</v>
      </c>
      <c r="F1219" t="s">
        <v>14</v>
      </c>
      <c r="G1219">
        <v>2022</v>
      </c>
      <c r="H1219">
        <v>2180</v>
      </c>
      <c r="I1219">
        <v>40431645</v>
      </c>
      <c r="J1219">
        <v>5.4</v>
      </c>
      <c r="K1219" s="2" t="str">
        <f t="shared" ref="K1219:K1282" si="38">B1219&amp;D1219&amp;G1219</f>
        <v>Malignant neoplasms of lymphoid, hematopoietic and related tissue (C81-C96)45-54 years2022</v>
      </c>
      <c r="L1219">
        <f t="shared" ref="L1219:L1282" si="39">IFERROR(H1219/I1219*100000,0)</f>
        <v>5.3918162370094018</v>
      </c>
    </row>
    <row r="1220" spans="2:12">
      <c r="B1220" t="s">
        <v>75</v>
      </c>
      <c r="C1220" t="s">
        <v>76</v>
      </c>
      <c r="D1220" s="1" t="s">
        <v>27</v>
      </c>
      <c r="E1220" s="1" t="s">
        <v>28</v>
      </c>
      <c r="F1220" t="s">
        <v>15</v>
      </c>
      <c r="G1220">
        <v>2023</v>
      </c>
      <c r="H1220">
        <v>2122</v>
      </c>
      <c r="I1220">
        <v>40431645</v>
      </c>
      <c r="J1220">
        <v>5.2</v>
      </c>
      <c r="K1220" s="2" t="str">
        <f t="shared" si="38"/>
        <v>Malignant neoplasms of lymphoid, hematopoietic and related tissue (C81-C96)45-54 years2023</v>
      </c>
      <c r="L1220">
        <f t="shared" si="39"/>
        <v>5.2483642453825459</v>
      </c>
    </row>
    <row r="1221" spans="2:12">
      <c r="B1221" t="s">
        <v>75</v>
      </c>
      <c r="C1221" t="s">
        <v>76</v>
      </c>
      <c r="D1221" s="1" t="s">
        <v>27</v>
      </c>
      <c r="E1221" s="1" t="s">
        <v>28</v>
      </c>
      <c r="F1221" t="s">
        <v>18</v>
      </c>
      <c r="G1221">
        <v>2024</v>
      </c>
      <c r="H1221">
        <v>346</v>
      </c>
      <c r="I1221">
        <v>40431645</v>
      </c>
      <c r="J1221">
        <v>0.9</v>
      </c>
      <c r="K1221" s="2" t="str">
        <f t="shared" si="38"/>
        <v>Malignant neoplasms of lymphoid, hematopoietic and related tissue (C81-C96)45-54 years2024</v>
      </c>
      <c r="L1221">
        <f t="shared" si="39"/>
        <v>0.85576532936020777</v>
      </c>
    </row>
    <row r="1222" spans="2:12">
      <c r="B1222" t="s">
        <v>75</v>
      </c>
      <c r="C1222" t="s">
        <v>76</v>
      </c>
      <c r="D1222" s="1" t="s">
        <v>29</v>
      </c>
      <c r="E1222" s="1" t="s">
        <v>30</v>
      </c>
      <c r="F1222">
        <v>2018</v>
      </c>
      <c r="G1222">
        <v>2018</v>
      </c>
      <c r="H1222">
        <v>7565</v>
      </c>
      <c r="I1222">
        <v>42272636</v>
      </c>
      <c r="J1222">
        <v>17.899999999999999</v>
      </c>
      <c r="K1222" s="2" t="str">
        <f t="shared" si="38"/>
        <v>Malignant neoplasms of lymphoid, hematopoietic and related tissue (C81-C96)55-64 years2018</v>
      </c>
      <c r="L1222">
        <f t="shared" si="39"/>
        <v>17.89573756413014</v>
      </c>
    </row>
    <row r="1223" spans="2:12">
      <c r="B1223" t="s">
        <v>75</v>
      </c>
      <c r="C1223" t="s">
        <v>76</v>
      </c>
      <c r="D1223" s="1" t="s">
        <v>29</v>
      </c>
      <c r="E1223" s="1" t="s">
        <v>30</v>
      </c>
      <c r="F1223">
        <v>2019</v>
      </c>
      <c r="G1223">
        <v>2019</v>
      </c>
      <c r="H1223">
        <v>7207</v>
      </c>
      <c r="I1223">
        <v>42448537</v>
      </c>
      <c r="J1223">
        <v>17</v>
      </c>
      <c r="K1223" s="2" t="str">
        <f t="shared" si="38"/>
        <v>Malignant neoplasms of lymphoid, hematopoietic and related tissue (C81-C96)55-64 years2019</v>
      </c>
      <c r="L1223">
        <f t="shared" si="39"/>
        <v>16.978205868437822</v>
      </c>
    </row>
    <row r="1224" spans="2:12">
      <c r="B1224" t="s">
        <v>75</v>
      </c>
      <c r="C1224" t="s">
        <v>76</v>
      </c>
      <c r="D1224" s="1" t="s">
        <v>29</v>
      </c>
      <c r="E1224" s="1" t="s">
        <v>30</v>
      </c>
      <c r="F1224">
        <v>2020</v>
      </c>
      <c r="G1224">
        <v>2020</v>
      </c>
      <c r="H1224">
        <v>7036</v>
      </c>
      <c r="I1224">
        <v>42403677</v>
      </c>
      <c r="J1224">
        <v>16.600000000000001</v>
      </c>
      <c r="K1224" s="2" t="str">
        <f t="shared" si="38"/>
        <v>Malignant neoplasms of lymphoid, hematopoietic and related tissue (C81-C96)55-64 years2020</v>
      </c>
      <c r="L1224">
        <f t="shared" si="39"/>
        <v>16.592900658119813</v>
      </c>
    </row>
    <row r="1225" spans="2:12">
      <c r="B1225" t="s">
        <v>75</v>
      </c>
      <c r="C1225" t="s">
        <v>76</v>
      </c>
      <c r="D1225" s="1" t="s">
        <v>29</v>
      </c>
      <c r="E1225" s="1" t="s">
        <v>30</v>
      </c>
      <c r="F1225">
        <v>2021</v>
      </c>
      <c r="G1225">
        <v>2021</v>
      </c>
      <c r="H1225">
        <v>6867</v>
      </c>
      <c r="I1225">
        <v>42803064</v>
      </c>
      <c r="J1225">
        <v>16</v>
      </c>
      <c r="K1225" s="2" t="str">
        <f t="shared" si="38"/>
        <v>Malignant neoplasms of lymphoid, hematopoietic and related tissue (C81-C96)55-64 years2021</v>
      </c>
      <c r="L1225">
        <f t="shared" si="39"/>
        <v>16.043244007017815</v>
      </c>
    </row>
    <row r="1226" spans="2:12">
      <c r="B1226" t="s">
        <v>75</v>
      </c>
      <c r="C1226" t="s">
        <v>76</v>
      </c>
      <c r="D1226" s="1" t="s">
        <v>29</v>
      </c>
      <c r="E1226" s="1" t="s">
        <v>30</v>
      </c>
      <c r="F1226" t="s">
        <v>14</v>
      </c>
      <c r="G1226">
        <v>2022</v>
      </c>
      <c r="H1226">
        <v>6548</v>
      </c>
      <c r="I1226">
        <v>42085437</v>
      </c>
      <c r="J1226">
        <v>15.6</v>
      </c>
      <c r="K1226" s="2" t="str">
        <f t="shared" si="38"/>
        <v>Malignant neoplasms of lymphoid, hematopoietic and related tissue (C81-C96)55-64 years2022</v>
      </c>
      <c r="L1226">
        <f t="shared" si="39"/>
        <v>15.558826203943184</v>
      </c>
    </row>
    <row r="1227" spans="2:12">
      <c r="B1227" t="s">
        <v>75</v>
      </c>
      <c r="C1227" t="s">
        <v>76</v>
      </c>
      <c r="D1227" s="1" t="s">
        <v>29</v>
      </c>
      <c r="E1227" s="1" t="s">
        <v>30</v>
      </c>
      <c r="F1227" t="s">
        <v>15</v>
      </c>
      <c r="G1227">
        <v>2023</v>
      </c>
      <c r="H1227">
        <v>6302</v>
      </c>
      <c r="I1227">
        <v>42085437</v>
      </c>
      <c r="J1227">
        <v>15</v>
      </c>
      <c r="K1227" s="2" t="str">
        <f t="shared" si="38"/>
        <v>Malignant neoplasms of lymphoid, hematopoietic and related tissue (C81-C96)55-64 years2023</v>
      </c>
      <c r="L1227">
        <f t="shared" si="39"/>
        <v>14.974300967814591</v>
      </c>
    </row>
    <row r="1228" spans="2:12">
      <c r="B1228" t="s">
        <v>75</v>
      </c>
      <c r="C1228" t="s">
        <v>76</v>
      </c>
      <c r="D1228" s="1" t="s">
        <v>29</v>
      </c>
      <c r="E1228" s="1" t="s">
        <v>30</v>
      </c>
      <c r="F1228" t="s">
        <v>18</v>
      </c>
      <c r="G1228">
        <v>2024</v>
      </c>
      <c r="H1228">
        <v>1007</v>
      </c>
      <c r="I1228">
        <v>42085437</v>
      </c>
      <c r="J1228">
        <v>2.4</v>
      </c>
      <c r="K1228" s="2" t="str">
        <f t="shared" si="38"/>
        <v>Malignant neoplasms of lymphoid, hematopoietic and related tissue (C81-C96)55-64 years2024</v>
      </c>
      <c r="L1228">
        <f t="shared" si="39"/>
        <v>2.3927516779735472</v>
      </c>
    </row>
    <row r="1229" spans="2:12">
      <c r="B1229" t="s">
        <v>75</v>
      </c>
      <c r="C1229" t="s">
        <v>76</v>
      </c>
      <c r="D1229" s="1" t="s">
        <v>31</v>
      </c>
      <c r="E1229" s="1" t="s">
        <v>32</v>
      </c>
      <c r="F1229">
        <v>2018</v>
      </c>
      <c r="G1229">
        <v>2018</v>
      </c>
      <c r="H1229">
        <v>14482</v>
      </c>
      <c r="I1229">
        <v>30492316</v>
      </c>
      <c r="J1229">
        <v>47.5</v>
      </c>
      <c r="K1229" s="2" t="str">
        <f t="shared" si="38"/>
        <v>Malignant neoplasms of lymphoid, hematopoietic and related tissue (C81-C96)65-74 years2018</v>
      </c>
      <c r="L1229">
        <f t="shared" si="39"/>
        <v>47.493932569766102</v>
      </c>
    </row>
    <row r="1230" spans="2:12">
      <c r="B1230" t="s">
        <v>75</v>
      </c>
      <c r="C1230" t="s">
        <v>76</v>
      </c>
      <c r="D1230" s="1" t="s">
        <v>31</v>
      </c>
      <c r="E1230" s="1" t="s">
        <v>32</v>
      </c>
      <c r="F1230">
        <v>2019</v>
      </c>
      <c r="G1230">
        <v>2019</v>
      </c>
      <c r="H1230">
        <v>14402</v>
      </c>
      <c r="I1230">
        <v>31483433</v>
      </c>
      <c r="J1230">
        <v>45.7</v>
      </c>
      <c r="K1230" s="2" t="str">
        <f t="shared" si="38"/>
        <v>Malignant neoplasms of lymphoid, hematopoietic and related tissue (C81-C96)65-74 years2019</v>
      </c>
      <c r="L1230">
        <f t="shared" si="39"/>
        <v>45.744693725109329</v>
      </c>
    </row>
    <row r="1231" spans="2:12">
      <c r="B1231" t="s">
        <v>75</v>
      </c>
      <c r="C1231" t="s">
        <v>76</v>
      </c>
      <c r="D1231" s="1" t="s">
        <v>31</v>
      </c>
      <c r="E1231" s="1" t="s">
        <v>32</v>
      </c>
      <c r="F1231">
        <v>2020</v>
      </c>
      <c r="G1231">
        <v>2020</v>
      </c>
      <c r="H1231">
        <v>14711</v>
      </c>
      <c r="I1231">
        <v>32549398</v>
      </c>
      <c r="J1231">
        <v>45.2</v>
      </c>
      <c r="K1231" s="2" t="str">
        <f t="shared" si="38"/>
        <v>Malignant neoplasms of lymphoid, hematopoietic and related tissue (C81-C96)65-74 years2020</v>
      </c>
      <c r="L1231">
        <f t="shared" si="39"/>
        <v>45.195920366945039</v>
      </c>
    </row>
    <row r="1232" spans="2:12">
      <c r="B1232" t="s">
        <v>75</v>
      </c>
      <c r="C1232" t="s">
        <v>76</v>
      </c>
      <c r="D1232" s="1" t="s">
        <v>31</v>
      </c>
      <c r="E1232" s="1" t="s">
        <v>32</v>
      </c>
      <c r="F1232">
        <v>2021</v>
      </c>
      <c r="G1232">
        <v>2021</v>
      </c>
      <c r="H1232">
        <v>14978</v>
      </c>
      <c r="I1232">
        <v>33666122</v>
      </c>
      <c r="J1232">
        <v>44.5</v>
      </c>
      <c r="K1232" s="2" t="str">
        <f t="shared" si="38"/>
        <v>Malignant neoplasms of lymphoid, hematopoietic and related tissue (C81-C96)65-74 years2021</v>
      </c>
      <c r="L1232">
        <f t="shared" si="39"/>
        <v>44.489828677030282</v>
      </c>
    </row>
    <row r="1233" spans="2:12">
      <c r="B1233" t="s">
        <v>75</v>
      </c>
      <c r="C1233" t="s">
        <v>76</v>
      </c>
      <c r="D1233" s="1" t="s">
        <v>31</v>
      </c>
      <c r="E1233" s="1" t="s">
        <v>32</v>
      </c>
      <c r="F1233" t="s">
        <v>14</v>
      </c>
      <c r="G1233">
        <v>2022</v>
      </c>
      <c r="H1233">
        <v>14391</v>
      </c>
      <c r="I1233">
        <v>33788439</v>
      </c>
      <c r="J1233">
        <v>42.6</v>
      </c>
      <c r="K1233" s="2" t="str">
        <f t="shared" si="38"/>
        <v>Malignant neoplasms of lymphoid, hematopoietic and related tissue (C81-C96)65-74 years2022</v>
      </c>
      <c r="L1233">
        <f t="shared" si="39"/>
        <v>42.591491131034495</v>
      </c>
    </row>
    <row r="1234" spans="2:12">
      <c r="B1234" t="s">
        <v>75</v>
      </c>
      <c r="C1234" t="s">
        <v>76</v>
      </c>
      <c r="D1234" s="1" t="s">
        <v>31</v>
      </c>
      <c r="E1234" s="1" t="s">
        <v>32</v>
      </c>
      <c r="F1234" t="s">
        <v>15</v>
      </c>
      <c r="G1234">
        <v>2023</v>
      </c>
      <c r="H1234">
        <v>14040</v>
      </c>
      <c r="I1234">
        <v>33788439</v>
      </c>
      <c r="J1234">
        <v>41.6</v>
      </c>
      <c r="K1234" s="2" t="str">
        <f t="shared" si="38"/>
        <v>Malignant neoplasms of lymphoid, hematopoietic and related tissue (C81-C96)65-74 years2023</v>
      </c>
      <c r="L1234">
        <f t="shared" si="39"/>
        <v>41.552674274179992</v>
      </c>
    </row>
    <row r="1235" spans="2:12">
      <c r="B1235" t="s">
        <v>75</v>
      </c>
      <c r="C1235" t="s">
        <v>76</v>
      </c>
      <c r="D1235" s="1" t="s">
        <v>31</v>
      </c>
      <c r="E1235" s="1" t="s">
        <v>32</v>
      </c>
      <c r="F1235" t="s">
        <v>18</v>
      </c>
      <c r="G1235">
        <v>2024</v>
      </c>
      <c r="H1235">
        <v>2349</v>
      </c>
      <c r="I1235">
        <v>33788439</v>
      </c>
      <c r="J1235">
        <v>7</v>
      </c>
      <c r="K1235" s="2" t="str">
        <f t="shared" si="38"/>
        <v>Malignant neoplasms of lymphoid, hematopoietic and related tissue (C81-C96)65-74 years2024</v>
      </c>
      <c r="L1235">
        <f t="shared" si="39"/>
        <v>6.9520820420262677</v>
      </c>
    </row>
    <row r="1236" spans="2:12">
      <c r="B1236" t="s">
        <v>75</v>
      </c>
      <c r="C1236" t="s">
        <v>76</v>
      </c>
      <c r="D1236" s="1" t="s">
        <v>33</v>
      </c>
      <c r="E1236" s="1" t="s">
        <v>34</v>
      </c>
      <c r="F1236">
        <v>2018</v>
      </c>
      <c r="G1236">
        <v>2018</v>
      </c>
      <c r="H1236">
        <v>18038</v>
      </c>
      <c r="I1236">
        <v>15394374</v>
      </c>
      <c r="J1236">
        <v>117.2</v>
      </c>
      <c r="K1236" s="2" t="str">
        <f t="shared" si="38"/>
        <v>Malignant neoplasms of lymphoid, hematopoietic and related tissue (C81-C96)75-84 years2018</v>
      </c>
      <c r="L1236">
        <f t="shared" si="39"/>
        <v>117.17267619975974</v>
      </c>
    </row>
    <row r="1237" spans="2:12">
      <c r="B1237" t="s">
        <v>75</v>
      </c>
      <c r="C1237" t="s">
        <v>76</v>
      </c>
      <c r="D1237" s="1" t="s">
        <v>33</v>
      </c>
      <c r="E1237" s="1" t="s">
        <v>34</v>
      </c>
      <c r="F1237">
        <v>2019</v>
      </c>
      <c r="G1237">
        <v>2019</v>
      </c>
      <c r="H1237">
        <v>18192</v>
      </c>
      <c r="I1237">
        <v>15969872</v>
      </c>
      <c r="J1237">
        <v>113.9</v>
      </c>
      <c r="K1237" s="2" t="str">
        <f t="shared" si="38"/>
        <v>Malignant neoplasms of lymphoid, hematopoietic and related tissue (C81-C96)75-84 years2019</v>
      </c>
      <c r="L1237">
        <f t="shared" si="39"/>
        <v>113.91450100539315</v>
      </c>
    </row>
    <row r="1238" spans="2:12">
      <c r="B1238" t="s">
        <v>75</v>
      </c>
      <c r="C1238" t="s">
        <v>76</v>
      </c>
      <c r="D1238" s="1" t="s">
        <v>33</v>
      </c>
      <c r="E1238" s="1" t="s">
        <v>34</v>
      </c>
      <c r="F1238">
        <v>2020</v>
      </c>
      <c r="G1238">
        <v>2020</v>
      </c>
      <c r="H1238">
        <v>18645</v>
      </c>
      <c r="I1238">
        <v>16451547</v>
      </c>
      <c r="J1238">
        <v>113.3</v>
      </c>
      <c r="K1238" s="2" t="str">
        <f t="shared" si="38"/>
        <v>Malignant neoplasms of lymphoid, hematopoietic and related tissue (C81-C96)75-84 years2020</v>
      </c>
      <c r="L1238">
        <f t="shared" si="39"/>
        <v>113.33280693906779</v>
      </c>
    </row>
    <row r="1239" spans="2:12">
      <c r="B1239" t="s">
        <v>75</v>
      </c>
      <c r="C1239" t="s">
        <v>76</v>
      </c>
      <c r="D1239" s="1" t="s">
        <v>33</v>
      </c>
      <c r="E1239" s="1" t="s">
        <v>34</v>
      </c>
      <c r="F1239">
        <v>2021</v>
      </c>
      <c r="G1239">
        <v>2021</v>
      </c>
      <c r="H1239">
        <v>18576</v>
      </c>
      <c r="I1239">
        <v>16206075</v>
      </c>
      <c r="J1239">
        <v>114.6</v>
      </c>
      <c r="K1239" s="2" t="str">
        <f t="shared" si="38"/>
        <v>Malignant neoplasms of lymphoid, hematopoietic and related tissue (C81-C96)75-84 years2021</v>
      </c>
      <c r="L1239">
        <f t="shared" si="39"/>
        <v>114.62368278562205</v>
      </c>
    </row>
    <row r="1240" spans="2:12">
      <c r="B1240" t="s">
        <v>75</v>
      </c>
      <c r="C1240" t="s">
        <v>76</v>
      </c>
      <c r="D1240" s="1" t="s">
        <v>33</v>
      </c>
      <c r="E1240" s="1" t="s">
        <v>34</v>
      </c>
      <c r="F1240" t="s">
        <v>14</v>
      </c>
      <c r="G1240">
        <v>2022</v>
      </c>
      <c r="H1240">
        <v>18900</v>
      </c>
      <c r="I1240">
        <v>17520545</v>
      </c>
      <c r="J1240">
        <v>107.9</v>
      </c>
      <c r="K1240" s="2" t="str">
        <f t="shared" si="38"/>
        <v>Malignant neoplasms of lymphoid, hematopoietic and related tissue (C81-C96)75-84 years2022</v>
      </c>
      <c r="L1240">
        <f t="shared" si="39"/>
        <v>107.87335667925855</v>
      </c>
    </row>
    <row r="1241" spans="2:12">
      <c r="B1241" t="s">
        <v>75</v>
      </c>
      <c r="C1241" t="s">
        <v>76</v>
      </c>
      <c r="D1241" s="1" t="s">
        <v>33</v>
      </c>
      <c r="E1241" s="1" t="s">
        <v>34</v>
      </c>
      <c r="F1241" t="s">
        <v>15</v>
      </c>
      <c r="G1241">
        <v>2023</v>
      </c>
      <c r="H1241">
        <v>19625</v>
      </c>
      <c r="I1241">
        <v>17520545</v>
      </c>
      <c r="J1241">
        <v>112</v>
      </c>
      <c r="K1241" s="2" t="str">
        <f t="shared" si="38"/>
        <v>Malignant neoplasms of lymphoid, hematopoietic and related tissue (C81-C96)75-84 years2023</v>
      </c>
      <c r="L1241">
        <f t="shared" si="39"/>
        <v>112.01135581113486</v>
      </c>
    </row>
    <row r="1242" spans="2:12">
      <c r="B1242" t="s">
        <v>75</v>
      </c>
      <c r="C1242" t="s">
        <v>76</v>
      </c>
      <c r="D1242" s="1" t="s">
        <v>33</v>
      </c>
      <c r="E1242" s="1" t="s">
        <v>34</v>
      </c>
      <c r="F1242" t="s">
        <v>18</v>
      </c>
      <c r="G1242">
        <v>2024</v>
      </c>
      <c r="H1242">
        <v>3471</v>
      </c>
      <c r="I1242">
        <v>17520545</v>
      </c>
      <c r="J1242">
        <v>19.8</v>
      </c>
      <c r="K1242" s="2" t="str">
        <f t="shared" si="38"/>
        <v>Malignant neoplasms of lymphoid, hematopoietic and related tissue (C81-C96)75-84 years2024</v>
      </c>
      <c r="L1242">
        <f t="shared" si="39"/>
        <v>19.811027567920974</v>
      </c>
    </row>
    <row r="1243" spans="2:12">
      <c r="B1243" t="s">
        <v>75</v>
      </c>
      <c r="C1243" t="s">
        <v>76</v>
      </c>
      <c r="D1243" s="1" t="s">
        <v>35</v>
      </c>
      <c r="E1243" s="1" t="s">
        <v>36</v>
      </c>
      <c r="F1243">
        <v>2018</v>
      </c>
      <c r="G1243">
        <v>2018</v>
      </c>
      <c r="H1243">
        <v>12732</v>
      </c>
      <c r="I1243">
        <v>6544503</v>
      </c>
      <c r="J1243">
        <v>194.5</v>
      </c>
      <c r="K1243" s="2" t="str">
        <f t="shared" si="38"/>
        <v>Malignant neoplasms of lymphoid, hematopoietic and related tissue (C81-C96)85+ years2018</v>
      </c>
      <c r="L1243">
        <f t="shared" si="39"/>
        <v>194.54494863857499</v>
      </c>
    </row>
    <row r="1244" spans="2:12">
      <c r="B1244" t="s">
        <v>75</v>
      </c>
      <c r="C1244" t="s">
        <v>76</v>
      </c>
      <c r="D1244" s="1" t="s">
        <v>35</v>
      </c>
      <c r="E1244" s="1" t="s">
        <v>36</v>
      </c>
      <c r="F1244">
        <v>2019</v>
      </c>
      <c r="G1244">
        <v>2019</v>
      </c>
      <c r="H1244">
        <v>12942</v>
      </c>
      <c r="I1244">
        <v>6604958</v>
      </c>
      <c r="J1244">
        <v>195.9</v>
      </c>
      <c r="K1244" s="2" t="str">
        <f t="shared" si="38"/>
        <v>Malignant neoplasms of lymphoid, hematopoietic and related tissue (C81-C96)85+ years2019</v>
      </c>
      <c r="L1244">
        <f t="shared" si="39"/>
        <v>195.94371379802871</v>
      </c>
    </row>
    <row r="1245" spans="2:12">
      <c r="B1245" t="s">
        <v>75</v>
      </c>
      <c r="C1245" t="s">
        <v>76</v>
      </c>
      <c r="D1245" s="1" t="s">
        <v>35</v>
      </c>
      <c r="E1245" s="1" t="s">
        <v>36</v>
      </c>
      <c r="F1245">
        <v>2020</v>
      </c>
      <c r="G1245">
        <v>2020</v>
      </c>
      <c r="H1245">
        <v>12852</v>
      </c>
      <c r="I1245">
        <v>6658420</v>
      </c>
      <c r="J1245">
        <v>193</v>
      </c>
      <c r="K1245" s="2" t="str">
        <f t="shared" si="38"/>
        <v>Malignant neoplasms of lymphoid, hematopoietic and related tissue (C81-C96)85+ years2020</v>
      </c>
      <c r="L1245">
        <f t="shared" si="39"/>
        <v>193.0187642113294</v>
      </c>
    </row>
    <row r="1246" spans="2:12">
      <c r="B1246" t="s">
        <v>75</v>
      </c>
      <c r="C1246" t="s">
        <v>76</v>
      </c>
      <c r="D1246" s="1" t="s">
        <v>35</v>
      </c>
      <c r="E1246" s="1" t="s">
        <v>36</v>
      </c>
      <c r="F1246">
        <v>2021</v>
      </c>
      <c r="G1246">
        <v>2021</v>
      </c>
      <c r="H1246">
        <v>12637</v>
      </c>
      <c r="I1246">
        <v>5975756</v>
      </c>
      <c r="J1246">
        <v>211.5</v>
      </c>
      <c r="K1246" s="2" t="str">
        <f t="shared" si="38"/>
        <v>Malignant neoplasms of lymphoid, hematopoietic and related tissue (C81-C96)85+ years2021</v>
      </c>
      <c r="L1246">
        <f t="shared" si="39"/>
        <v>211.47115109786947</v>
      </c>
    </row>
    <row r="1247" spans="2:12">
      <c r="B1247" t="s">
        <v>75</v>
      </c>
      <c r="C1247" t="s">
        <v>76</v>
      </c>
      <c r="D1247" s="1" t="s">
        <v>35</v>
      </c>
      <c r="E1247" s="1" t="s">
        <v>36</v>
      </c>
      <c r="F1247" t="s">
        <v>14</v>
      </c>
      <c r="G1247">
        <v>2022</v>
      </c>
      <c r="H1247">
        <v>12644</v>
      </c>
      <c r="I1247">
        <v>6485868</v>
      </c>
      <c r="J1247">
        <v>194.9</v>
      </c>
      <c r="K1247" s="2" t="str">
        <f t="shared" si="38"/>
        <v>Malignant neoplasms of lymphoid, hematopoietic and related tissue (C81-C96)85+ years2022</v>
      </c>
      <c r="L1247">
        <f t="shared" si="39"/>
        <v>194.9469215223005</v>
      </c>
    </row>
    <row r="1248" spans="2:12">
      <c r="B1248" t="s">
        <v>75</v>
      </c>
      <c r="C1248" t="s">
        <v>76</v>
      </c>
      <c r="D1248" s="1" t="s">
        <v>35</v>
      </c>
      <c r="E1248" s="1" t="s">
        <v>36</v>
      </c>
      <c r="F1248" t="s">
        <v>15</v>
      </c>
      <c r="G1248">
        <v>2023</v>
      </c>
      <c r="H1248">
        <v>12389</v>
      </c>
      <c r="I1248">
        <v>6485868</v>
      </c>
      <c r="J1248">
        <v>191</v>
      </c>
      <c r="K1248" s="2" t="str">
        <f t="shared" si="38"/>
        <v>Malignant neoplasms of lymphoid, hematopoietic and related tissue (C81-C96)85+ years2023</v>
      </c>
      <c r="L1248">
        <f t="shared" si="39"/>
        <v>191.01529664186813</v>
      </c>
    </row>
    <row r="1249" spans="2:12">
      <c r="B1249" t="s">
        <v>75</v>
      </c>
      <c r="C1249" t="s">
        <v>76</v>
      </c>
      <c r="D1249" s="1" t="s">
        <v>35</v>
      </c>
      <c r="E1249" s="1" t="s">
        <v>36</v>
      </c>
      <c r="F1249" t="s">
        <v>18</v>
      </c>
      <c r="G1249">
        <v>2024</v>
      </c>
      <c r="H1249">
        <v>2325</v>
      </c>
      <c r="I1249">
        <v>6485868</v>
      </c>
      <c r="J1249">
        <v>35.799999999999997</v>
      </c>
      <c r="K1249" s="2" t="str">
        <f t="shared" si="38"/>
        <v>Malignant neoplasms of lymphoid, hematopoietic and related tissue (C81-C96)85+ years2024</v>
      </c>
      <c r="L1249">
        <f t="shared" si="39"/>
        <v>35.847168027471419</v>
      </c>
    </row>
    <row r="1250" spans="2:12">
      <c r="B1250" t="s">
        <v>75</v>
      </c>
      <c r="C1250" t="s">
        <v>76</v>
      </c>
      <c r="D1250" s="1" t="s">
        <v>37</v>
      </c>
      <c r="E1250" s="1" t="s">
        <v>38</v>
      </c>
      <c r="F1250">
        <v>2018</v>
      </c>
      <c r="G1250">
        <v>2018</v>
      </c>
      <c r="H1250" t="s">
        <v>480</v>
      </c>
      <c r="I1250" t="s">
        <v>39</v>
      </c>
      <c r="J1250" t="s">
        <v>39</v>
      </c>
      <c r="K1250" s="2" t="str">
        <f t="shared" si="38"/>
        <v>Malignant neoplasms of lymphoid, hematopoietic and related tissue (C81-C96)Not Stated2018</v>
      </c>
      <c r="L1250">
        <f t="shared" si="39"/>
        <v>0</v>
      </c>
    </row>
    <row r="1251" spans="2:12">
      <c r="B1251" t="s">
        <v>75</v>
      </c>
      <c r="C1251" t="s">
        <v>76</v>
      </c>
      <c r="D1251" s="1" t="s">
        <v>37</v>
      </c>
      <c r="E1251" s="1" t="s">
        <v>38</v>
      </c>
      <c r="F1251">
        <v>2020</v>
      </c>
      <c r="G1251">
        <v>2020</v>
      </c>
      <c r="H1251" t="s">
        <v>480</v>
      </c>
      <c r="I1251" t="s">
        <v>39</v>
      </c>
      <c r="J1251" t="s">
        <v>39</v>
      </c>
      <c r="K1251" s="2" t="str">
        <f t="shared" si="38"/>
        <v>Malignant neoplasms of lymphoid, hematopoietic and related tissue (C81-C96)Not Stated2020</v>
      </c>
      <c r="L1251">
        <f t="shared" si="39"/>
        <v>0</v>
      </c>
    </row>
    <row r="1252" spans="2:12">
      <c r="B1252" t="s">
        <v>77</v>
      </c>
      <c r="C1252" t="s">
        <v>78</v>
      </c>
      <c r="D1252" s="1" t="s">
        <v>19</v>
      </c>
      <c r="E1252" s="1" t="s">
        <v>20</v>
      </c>
      <c r="F1252">
        <v>2018</v>
      </c>
      <c r="G1252">
        <v>2018</v>
      </c>
      <c r="H1252" t="s">
        <v>480</v>
      </c>
      <c r="I1252">
        <v>41075169</v>
      </c>
      <c r="J1252" t="s">
        <v>480</v>
      </c>
      <c r="K1252" s="2" t="str">
        <f t="shared" si="38"/>
        <v>Hodgkin disease (C81)5-14 years2018</v>
      </c>
      <c r="L1252">
        <f t="shared" si="39"/>
        <v>0</v>
      </c>
    </row>
    <row r="1253" spans="2:12">
      <c r="B1253" t="s">
        <v>77</v>
      </c>
      <c r="C1253" t="s">
        <v>78</v>
      </c>
      <c r="D1253" s="1" t="s">
        <v>19</v>
      </c>
      <c r="E1253" s="1" t="s">
        <v>20</v>
      </c>
      <c r="F1253">
        <v>2020</v>
      </c>
      <c r="G1253">
        <v>2020</v>
      </c>
      <c r="H1253" t="s">
        <v>480</v>
      </c>
      <c r="I1253">
        <v>40992134</v>
      </c>
      <c r="J1253" t="s">
        <v>480</v>
      </c>
      <c r="K1253" s="2" t="str">
        <f t="shared" si="38"/>
        <v>Hodgkin disease (C81)5-14 years2020</v>
      </c>
      <c r="L1253">
        <f t="shared" si="39"/>
        <v>0</v>
      </c>
    </row>
    <row r="1254" spans="2:12">
      <c r="B1254" t="s">
        <v>77</v>
      </c>
      <c r="C1254" t="s">
        <v>78</v>
      </c>
      <c r="D1254" s="1" t="s">
        <v>19</v>
      </c>
      <c r="E1254" s="1" t="s">
        <v>20</v>
      </c>
      <c r="F1254">
        <v>2021</v>
      </c>
      <c r="G1254">
        <v>2021</v>
      </c>
      <c r="H1254" t="s">
        <v>480</v>
      </c>
      <c r="I1254">
        <v>41739332</v>
      </c>
      <c r="J1254" t="s">
        <v>480</v>
      </c>
      <c r="K1254" s="2" t="str">
        <f t="shared" si="38"/>
        <v>Hodgkin disease (C81)5-14 years2021</v>
      </c>
      <c r="L1254">
        <f t="shared" si="39"/>
        <v>0</v>
      </c>
    </row>
    <row r="1255" spans="2:12">
      <c r="B1255" t="s">
        <v>77</v>
      </c>
      <c r="C1255" t="s">
        <v>78</v>
      </c>
      <c r="D1255" s="1" t="s">
        <v>19</v>
      </c>
      <c r="E1255" s="1" t="s">
        <v>20</v>
      </c>
      <c r="F1255" t="s">
        <v>14</v>
      </c>
      <c r="G1255">
        <v>2022</v>
      </c>
      <c r="H1255" t="s">
        <v>480</v>
      </c>
      <c r="I1255">
        <v>40899034</v>
      </c>
      <c r="J1255" t="s">
        <v>480</v>
      </c>
      <c r="K1255" s="2" t="str">
        <f t="shared" si="38"/>
        <v>Hodgkin disease (C81)5-14 years2022</v>
      </c>
      <c r="L1255">
        <f t="shared" si="39"/>
        <v>0</v>
      </c>
    </row>
    <row r="1256" spans="2:12">
      <c r="B1256" t="s">
        <v>77</v>
      </c>
      <c r="C1256" t="s">
        <v>78</v>
      </c>
      <c r="D1256" s="1" t="s">
        <v>19</v>
      </c>
      <c r="E1256" s="1" t="s">
        <v>20</v>
      </c>
      <c r="F1256" t="s">
        <v>15</v>
      </c>
      <c r="G1256">
        <v>2023</v>
      </c>
      <c r="H1256" t="s">
        <v>480</v>
      </c>
      <c r="I1256">
        <v>40899034</v>
      </c>
      <c r="J1256" t="s">
        <v>480</v>
      </c>
      <c r="K1256" s="2" t="str">
        <f t="shared" si="38"/>
        <v>Hodgkin disease (C81)5-14 years2023</v>
      </c>
      <c r="L1256">
        <f t="shared" si="39"/>
        <v>0</v>
      </c>
    </row>
    <row r="1257" spans="2:12">
      <c r="B1257" t="s">
        <v>77</v>
      </c>
      <c r="C1257" t="s">
        <v>78</v>
      </c>
      <c r="D1257" s="1" t="s">
        <v>21</v>
      </c>
      <c r="E1257" s="1" t="s">
        <v>22</v>
      </c>
      <c r="F1257">
        <v>2018</v>
      </c>
      <c r="G1257">
        <v>2018</v>
      </c>
      <c r="H1257">
        <v>20</v>
      </c>
      <c r="I1257">
        <v>42970800</v>
      </c>
      <c r="J1257">
        <v>0</v>
      </c>
      <c r="K1257" s="2" t="str">
        <f t="shared" si="38"/>
        <v>Hodgkin disease (C81)15-24 years2018</v>
      </c>
      <c r="L1257">
        <f t="shared" si="39"/>
        <v>4.6543234010071953E-2</v>
      </c>
    </row>
    <row r="1258" spans="2:12">
      <c r="B1258" t="s">
        <v>77</v>
      </c>
      <c r="C1258" t="s">
        <v>78</v>
      </c>
      <c r="D1258" s="1" t="s">
        <v>21</v>
      </c>
      <c r="E1258" s="1" t="s">
        <v>22</v>
      </c>
      <c r="F1258">
        <v>2019</v>
      </c>
      <c r="G1258">
        <v>2019</v>
      </c>
      <c r="H1258">
        <v>16</v>
      </c>
      <c r="I1258">
        <v>42687510</v>
      </c>
      <c r="J1258" t="s">
        <v>42</v>
      </c>
      <c r="K1258" s="2" t="str">
        <f t="shared" si="38"/>
        <v>Hodgkin disease (C81)15-24 years2019</v>
      </c>
      <c r="L1258">
        <f t="shared" si="39"/>
        <v>3.7481689608974612E-2</v>
      </c>
    </row>
    <row r="1259" spans="2:12">
      <c r="B1259" t="s">
        <v>77</v>
      </c>
      <c r="C1259" t="s">
        <v>78</v>
      </c>
      <c r="D1259" s="1" t="s">
        <v>21</v>
      </c>
      <c r="E1259" s="1" t="s">
        <v>22</v>
      </c>
      <c r="F1259">
        <v>2020</v>
      </c>
      <c r="G1259">
        <v>2020</v>
      </c>
      <c r="H1259">
        <v>16</v>
      </c>
      <c r="I1259">
        <v>42555684</v>
      </c>
      <c r="J1259" t="s">
        <v>42</v>
      </c>
      <c r="K1259" s="2" t="str">
        <f t="shared" si="38"/>
        <v>Hodgkin disease (C81)15-24 years2020</v>
      </c>
      <c r="L1259">
        <f t="shared" si="39"/>
        <v>3.7597797746594795E-2</v>
      </c>
    </row>
    <row r="1260" spans="2:12">
      <c r="B1260" t="s">
        <v>77</v>
      </c>
      <c r="C1260" t="s">
        <v>78</v>
      </c>
      <c r="D1260" s="1" t="s">
        <v>21</v>
      </c>
      <c r="E1260" s="1" t="s">
        <v>22</v>
      </c>
      <c r="F1260">
        <v>2021</v>
      </c>
      <c r="G1260">
        <v>2021</v>
      </c>
      <c r="H1260">
        <v>17</v>
      </c>
      <c r="I1260">
        <v>43088663</v>
      </c>
      <c r="J1260" t="s">
        <v>42</v>
      </c>
      <c r="K1260" s="2" t="str">
        <f t="shared" si="38"/>
        <v>Hodgkin disease (C81)15-24 years2021</v>
      </c>
      <c r="L1260">
        <f t="shared" si="39"/>
        <v>3.9453533287862746E-2</v>
      </c>
    </row>
    <row r="1261" spans="2:12">
      <c r="B1261" t="s">
        <v>77</v>
      </c>
      <c r="C1261" t="s">
        <v>78</v>
      </c>
      <c r="D1261" s="1" t="s">
        <v>21</v>
      </c>
      <c r="E1261" s="1" t="s">
        <v>22</v>
      </c>
      <c r="F1261" t="s">
        <v>14</v>
      </c>
      <c r="G1261">
        <v>2022</v>
      </c>
      <c r="H1261">
        <v>12</v>
      </c>
      <c r="I1261">
        <v>44341571</v>
      </c>
      <c r="J1261" t="s">
        <v>42</v>
      </c>
      <c r="K1261" s="2" t="str">
        <f t="shared" si="38"/>
        <v>Hodgkin disease (C81)15-24 years2022</v>
      </c>
      <c r="L1261">
        <f t="shared" si="39"/>
        <v>2.7062640608741625E-2</v>
      </c>
    </row>
    <row r="1262" spans="2:12">
      <c r="B1262" t="s">
        <v>77</v>
      </c>
      <c r="C1262" t="s">
        <v>78</v>
      </c>
      <c r="D1262" s="1" t="s">
        <v>21</v>
      </c>
      <c r="E1262" s="1" t="s">
        <v>22</v>
      </c>
      <c r="F1262" t="s">
        <v>15</v>
      </c>
      <c r="G1262">
        <v>2023</v>
      </c>
      <c r="H1262" t="s">
        <v>480</v>
      </c>
      <c r="I1262">
        <v>44341571</v>
      </c>
      <c r="J1262" t="s">
        <v>480</v>
      </c>
      <c r="K1262" s="2" t="str">
        <f t="shared" si="38"/>
        <v>Hodgkin disease (C81)15-24 years2023</v>
      </c>
      <c r="L1262">
        <f t="shared" si="39"/>
        <v>0</v>
      </c>
    </row>
    <row r="1263" spans="2:12">
      <c r="B1263" t="s">
        <v>77</v>
      </c>
      <c r="C1263" t="s">
        <v>78</v>
      </c>
      <c r="D1263" s="1" t="s">
        <v>21</v>
      </c>
      <c r="E1263" s="1" t="s">
        <v>22</v>
      </c>
      <c r="F1263" t="s">
        <v>18</v>
      </c>
      <c r="G1263">
        <v>2024</v>
      </c>
      <c r="H1263" t="s">
        <v>480</v>
      </c>
      <c r="I1263">
        <v>44341571</v>
      </c>
      <c r="J1263" t="s">
        <v>480</v>
      </c>
      <c r="K1263" s="2" t="str">
        <f t="shared" si="38"/>
        <v>Hodgkin disease (C81)15-24 years2024</v>
      </c>
      <c r="L1263">
        <f t="shared" si="39"/>
        <v>0</v>
      </c>
    </row>
    <row r="1264" spans="2:12">
      <c r="B1264" t="s">
        <v>77</v>
      </c>
      <c r="C1264" t="s">
        <v>78</v>
      </c>
      <c r="D1264" s="1" t="s">
        <v>23</v>
      </c>
      <c r="E1264" s="1" t="s">
        <v>24</v>
      </c>
      <c r="F1264">
        <v>2018</v>
      </c>
      <c r="G1264">
        <v>2018</v>
      </c>
      <c r="H1264">
        <v>53</v>
      </c>
      <c r="I1264">
        <v>45697774</v>
      </c>
      <c r="J1264">
        <v>0.1</v>
      </c>
      <c r="K1264" s="2" t="str">
        <f t="shared" si="38"/>
        <v>Hodgkin disease (C81)25-34 years2018</v>
      </c>
      <c r="L1264">
        <f t="shared" si="39"/>
        <v>0.11597939103116928</v>
      </c>
    </row>
    <row r="1265" spans="2:12">
      <c r="B1265" t="s">
        <v>77</v>
      </c>
      <c r="C1265" t="s">
        <v>78</v>
      </c>
      <c r="D1265" s="1" t="s">
        <v>23</v>
      </c>
      <c r="E1265" s="1" t="s">
        <v>24</v>
      </c>
      <c r="F1265">
        <v>2019</v>
      </c>
      <c r="G1265">
        <v>2019</v>
      </c>
      <c r="H1265">
        <v>45</v>
      </c>
      <c r="I1265">
        <v>45940321</v>
      </c>
      <c r="J1265">
        <v>0.1</v>
      </c>
      <c r="K1265" s="2" t="str">
        <f t="shared" si="38"/>
        <v>Hodgkin disease (C81)25-34 years2019</v>
      </c>
      <c r="L1265">
        <f t="shared" si="39"/>
        <v>9.7953168416041334E-2</v>
      </c>
    </row>
    <row r="1266" spans="2:12">
      <c r="B1266" t="s">
        <v>77</v>
      </c>
      <c r="C1266" t="s">
        <v>78</v>
      </c>
      <c r="D1266" s="1" t="s">
        <v>23</v>
      </c>
      <c r="E1266" s="1" t="s">
        <v>24</v>
      </c>
      <c r="F1266">
        <v>2020</v>
      </c>
      <c r="G1266">
        <v>2020</v>
      </c>
      <c r="H1266">
        <v>43</v>
      </c>
      <c r="I1266">
        <v>46069646</v>
      </c>
      <c r="J1266">
        <v>0.1</v>
      </c>
      <c r="K1266" s="2" t="str">
        <f t="shared" si="38"/>
        <v>Hodgkin disease (C81)25-34 years2020</v>
      </c>
      <c r="L1266">
        <f t="shared" si="39"/>
        <v>9.3336944677195915E-2</v>
      </c>
    </row>
    <row r="1267" spans="2:12">
      <c r="B1267" t="s">
        <v>77</v>
      </c>
      <c r="C1267" t="s">
        <v>78</v>
      </c>
      <c r="D1267" s="1" t="s">
        <v>23</v>
      </c>
      <c r="E1267" s="1" t="s">
        <v>24</v>
      </c>
      <c r="F1267">
        <v>2021</v>
      </c>
      <c r="G1267">
        <v>2021</v>
      </c>
      <c r="H1267">
        <v>46</v>
      </c>
      <c r="I1267">
        <v>45495105</v>
      </c>
      <c r="J1267">
        <v>0.1</v>
      </c>
      <c r="K1267" s="2" t="str">
        <f t="shared" si="38"/>
        <v>Hodgkin disease (C81)25-34 years2021</v>
      </c>
      <c r="L1267">
        <f t="shared" si="39"/>
        <v>0.10110977873333846</v>
      </c>
    </row>
    <row r="1268" spans="2:12">
      <c r="B1268" t="s">
        <v>77</v>
      </c>
      <c r="C1268" t="s">
        <v>78</v>
      </c>
      <c r="D1268" s="1" t="s">
        <v>23</v>
      </c>
      <c r="E1268" s="1" t="s">
        <v>24</v>
      </c>
      <c r="F1268" t="s">
        <v>14</v>
      </c>
      <c r="G1268">
        <v>2022</v>
      </c>
      <c r="H1268">
        <v>48</v>
      </c>
      <c r="I1268">
        <v>45501300</v>
      </c>
      <c r="J1268">
        <v>0.1</v>
      </c>
      <c r="K1268" s="2" t="str">
        <f t="shared" si="38"/>
        <v>Hodgkin disease (C81)25-34 years2022</v>
      </c>
      <c r="L1268">
        <f t="shared" si="39"/>
        <v>0.10549149145189259</v>
      </c>
    </row>
    <row r="1269" spans="2:12">
      <c r="B1269" t="s">
        <v>77</v>
      </c>
      <c r="C1269" t="s">
        <v>78</v>
      </c>
      <c r="D1269" s="1" t="s">
        <v>23</v>
      </c>
      <c r="E1269" s="1" t="s">
        <v>24</v>
      </c>
      <c r="F1269" t="s">
        <v>15</v>
      </c>
      <c r="G1269">
        <v>2023</v>
      </c>
      <c r="H1269">
        <v>52</v>
      </c>
      <c r="I1269">
        <v>45501300</v>
      </c>
      <c r="J1269">
        <v>0.1</v>
      </c>
      <c r="K1269" s="2" t="str">
        <f t="shared" si="38"/>
        <v>Hodgkin disease (C81)25-34 years2023</v>
      </c>
      <c r="L1269">
        <f t="shared" si="39"/>
        <v>0.11428244907288362</v>
      </c>
    </row>
    <row r="1270" spans="2:12">
      <c r="B1270" t="s">
        <v>77</v>
      </c>
      <c r="C1270" t="s">
        <v>78</v>
      </c>
      <c r="D1270" s="1" t="s">
        <v>23</v>
      </c>
      <c r="E1270" s="1" t="s">
        <v>24</v>
      </c>
      <c r="F1270" t="s">
        <v>18</v>
      </c>
      <c r="G1270">
        <v>2024</v>
      </c>
      <c r="H1270" t="s">
        <v>480</v>
      </c>
      <c r="I1270">
        <v>45501300</v>
      </c>
      <c r="J1270" t="s">
        <v>480</v>
      </c>
      <c r="K1270" s="2" t="str">
        <f t="shared" si="38"/>
        <v>Hodgkin disease (C81)25-34 years2024</v>
      </c>
      <c r="L1270">
        <f t="shared" si="39"/>
        <v>0</v>
      </c>
    </row>
    <row r="1271" spans="2:12">
      <c r="B1271" t="s">
        <v>77</v>
      </c>
      <c r="C1271" t="s">
        <v>78</v>
      </c>
      <c r="D1271" s="1" t="s">
        <v>25</v>
      </c>
      <c r="E1271" s="1" t="s">
        <v>26</v>
      </c>
      <c r="F1271">
        <v>2018</v>
      </c>
      <c r="G1271">
        <v>2018</v>
      </c>
      <c r="H1271">
        <v>47</v>
      </c>
      <c r="I1271">
        <v>41277888</v>
      </c>
      <c r="J1271">
        <v>0.1</v>
      </c>
      <c r="K1271" s="2" t="str">
        <f t="shared" si="38"/>
        <v>Hodgkin disease (C81)35-44 years2018</v>
      </c>
      <c r="L1271">
        <f t="shared" si="39"/>
        <v>0.11386241466617673</v>
      </c>
    </row>
    <row r="1272" spans="2:12">
      <c r="B1272" t="s">
        <v>77</v>
      </c>
      <c r="C1272" t="s">
        <v>78</v>
      </c>
      <c r="D1272" s="1" t="s">
        <v>25</v>
      </c>
      <c r="E1272" s="1" t="s">
        <v>26</v>
      </c>
      <c r="F1272">
        <v>2019</v>
      </c>
      <c r="G1272">
        <v>2019</v>
      </c>
      <c r="H1272">
        <v>55</v>
      </c>
      <c r="I1272">
        <v>41659144</v>
      </c>
      <c r="J1272">
        <v>0.1</v>
      </c>
      <c r="K1272" s="2" t="str">
        <f t="shared" si="38"/>
        <v>Hodgkin disease (C81)35-44 years2019</v>
      </c>
      <c r="L1272">
        <f t="shared" si="39"/>
        <v>0.1320238361114669</v>
      </c>
    </row>
    <row r="1273" spans="2:12">
      <c r="B1273" t="s">
        <v>77</v>
      </c>
      <c r="C1273" t="s">
        <v>78</v>
      </c>
      <c r="D1273" s="1" t="s">
        <v>25</v>
      </c>
      <c r="E1273" s="1" t="s">
        <v>26</v>
      </c>
      <c r="F1273">
        <v>2020</v>
      </c>
      <c r="G1273">
        <v>2020</v>
      </c>
      <c r="H1273">
        <v>46</v>
      </c>
      <c r="I1273">
        <v>42136192</v>
      </c>
      <c r="J1273">
        <v>0.1</v>
      </c>
      <c r="K1273" s="2" t="str">
        <f t="shared" si="38"/>
        <v>Hodgkin disease (C81)35-44 years2020</v>
      </c>
      <c r="L1273">
        <f t="shared" si="39"/>
        <v>0.10916980822566974</v>
      </c>
    </row>
    <row r="1274" spans="2:12">
      <c r="B1274" t="s">
        <v>77</v>
      </c>
      <c r="C1274" t="s">
        <v>78</v>
      </c>
      <c r="D1274" s="1" t="s">
        <v>25</v>
      </c>
      <c r="E1274" s="1" t="s">
        <v>26</v>
      </c>
      <c r="F1274">
        <v>2021</v>
      </c>
      <c r="G1274">
        <v>2021</v>
      </c>
      <c r="H1274">
        <v>49</v>
      </c>
      <c r="I1274">
        <v>43403854</v>
      </c>
      <c r="J1274">
        <v>0.1</v>
      </c>
      <c r="K1274" s="2" t="str">
        <f t="shared" si="38"/>
        <v>Hodgkin disease (C81)35-44 years2021</v>
      </c>
      <c r="L1274">
        <f t="shared" si="39"/>
        <v>0.11289320068213297</v>
      </c>
    </row>
    <row r="1275" spans="2:12">
      <c r="B1275" t="s">
        <v>77</v>
      </c>
      <c r="C1275" t="s">
        <v>78</v>
      </c>
      <c r="D1275" s="1" t="s">
        <v>25</v>
      </c>
      <c r="E1275" s="1" t="s">
        <v>26</v>
      </c>
      <c r="F1275" t="s">
        <v>14</v>
      </c>
      <c r="G1275">
        <v>2022</v>
      </c>
      <c r="H1275">
        <v>59</v>
      </c>
      <c r="I1275">
        <v>43695365</v>
      </c>
      <c r="J1275">
        <v>0.1</v>
      </c>
      <c r="K1275" s="2" t="str">
        <f t="shared" si="38"/>
        <v>Hodgkin disease (C81)35-44 years2022</v>
      </c>
      <c r="L1275">
        <f t="shared" si="39"/>
        <v>0.13502576303001473</v>
      </c>
    </row>
    <row r="1276" spans="2:12">
      <c r="B1276" t="s">
        <v>77</v>
      </c>
      <c r="C1276" t="s">
        <v>78</v>
      </c>
      <c r="D1276" s="1" t="s">
        <v>25</v>
      </c>
      <c r="E1276" s="1" t="s">
        <v>26</v>
      </c>
      <c r="F1276" t="s">
        <v>15</v>
      </c>
      <c r="G1276">
        <v>2023</v>
      </c>
      <c r="H1276">
        <v>49</v>
      </c>
      <c r="I1276">
        <v>43695365</v>
      </c>
      <c r="J1276">
        <v>0.1</v>
      </c>
      <c r="K1276" s="2" t="str">
        <f t="shared" si="38"/>
        <v>Hodgkin disease (C81)35-44 years2023</v>
      </c>
      <c r="L1276">
        <f t="shared" si="39"/>
        <v>0.11214004048255462</v>
      </c>
    </row>
    <row r="1277" spans="2:12">
      <c r="B1277" t="s">
        <v>77</v>
      </c>
      <c r="C1277" t="s">
        <v>78</v>
      </c>
      <c r="D1277" s="1" t="s">
        <v>25</v>
      </c>
      <c r="E1277" s="1" t="s">
        <v>26</v>
      </c>
      <c r="F1277" t="s">
        <v>18</v>
      </c>
      <c r="G1277">
        <v>2024</v>
      </c>
      <c r="H1277" t="s">
        <v>480</v>
      </c>
      <c r="I1277">
        <v>43695365</v>
      </c>
      <c r="J1277" t="s">
        <v>480</v>
      </c>
      <c r="K1277" s="2" t="str">
        <f t="shared" si="38"/>
        <v>Hodgkin disease (C81)35-44 years2024</v>
      </c>
      <c r="L1277">
        <f t="shared" si="39"/>
        <v>0</v>
      </c>
    </row>
    <row r="1278" spans="2:12">
      <c r="B1278" t="s">
        <v>77</v>
      </c>
      <c r="C1278" t="s">
        <v>78</v>
      </c>
      <c r="D1278" s="1" t="s">
        <v>27</v>
      </c>
      <c r="E1278" s="1" t="s">
        <v>28</v>
      </c>
      <c r="F1278">
        <v>2018</v>
      </c>
      <c r="G1278">
        <v>2018</v>
      </c>
      <c r="H1278">
        <v>83</v>
      </c>
      <c r="I1278">
        <v>41631699</v>
      </c>
      <c r="J1278">
        <v>0.2</v>
      </c>
      <c r="K1278" s="2" t="str">
        <f t="shared" si="38"/>
        <v>Hodgkin disease (C81)45-54 years2018</v>
      </c>
      <c r="L1278">
        <f t="shared" si="39"/>
        <v>0.19936731383458553</v>
      </c>
    </row>
    <row r="1279" spans="2:12">
      <c r="B1279" t="s">
        <v>77</v>
      </c>
      <c r="C1279" t="s">
        <v>78</v>
      </c>
      <c r="D1279" s="1" t="s">
        <v>27</v>
      </c>
      <c r="E1279" s="1" t="s">
        <v>28</v>
      </c>
      <c r="F1279">
        <v>2019</v>
      </c>
      <c r="G1279">
        <v>2019</v>
      </c>
      <c r="H1279">
        <v>83</v>
      </c>
      <c r="I1279">
        <v>40874902</v>
      </c>
      <c r="J1279">
        <v>0.2</v>
      </c>
      <c r="K1279" s="2" t="str">
        <f t="shared" si="38"/>
        <v>Hodgkin disease (C81)45-54 years2019</v>
      </c>
      <c r="L1279">
        <f t="shared" si="39"/>
        <v>0.20305859081937369</v>
      </c>
    </row>
    <row r="1280" spans="2:12">
      <c r="B1280" t="s">
        <v>77</v>
      </c>
      <c r="C1280" t="s">
        <v>78</v>
      </c>
      <c r="D1280" s="1" t="s">
        <v>27</v>
      </c>
      <c r="E1280" s="1" t="s">
        <v>28</v>
      </c>
      <c r="F1280">
        <v>2020</v>
      </c>
      <c r="G1280">
        <v>2020</v>
      </c>
      <c r="H1280">
        <v>92</v>
      </c>
      <c r="I1280">
        <v>40366133</v>
      </c>
      <c r="J1280">
        <v>0.2</v>
      </c>
      <c r="K1280" s="2" t="str">
        <f t="shared" si="38"/>
        <v>Hodgkin disease (C81)45-54 years2020</v>
      </c>
      <c r="L1280">
        <f t="shared" si="39"/>
        <v>0.227913830636192</v>
      </c>
    </row>
    <row r="1281" spans="2:12">
      <c r="B1281" t="s">
        <v>77</v>
      </c>
      <c r="C1281" t="s">
        <v>78</v>
      </c>
      <c r="D1281" s="1" t="s">
        <v>27</v>
      </c>
      <c r="E1281" s="1" t="s">
        <v>28</v>
      </c>
      <c r="F1281">
        <v>2021</v>
      </c>
      <c r="G1281">
        <v>2021</v>
      </c>
      <c r="H1281">
        <v>60</v>
      </c>
      <c r="I1281">
        <v>40688436</v>
      </c>
      <c r="J1281">
        <v>0.1</v>
      </c>
      <c r="K1281" s="2" t="str">
        <f t="shared" si="38"/>
        <v>Hodgkin disease (C81)45-54 years2021</v>
      </c>
      <c r="L1281">
        <f t="shared" si="39"/>
        <v>0.14746204548142378</v>
      </c>
    </row>
    <row r="1282" spans="2:12">
      <c r="B1282" t="s">
        <v>77</v>
      </c>
      <c r="C1282" t="s">
        <v>78</v>
      </c>
      <c r="D1282" s="1" t="s">
        <v>27</v>
      </c>
      <c r="E1282" s="1" t="s">
        <v>28</v>
      </c>
      <c r="F1282" t="s">
        <v>14</v>
      </c>
      <c r="G1282">
        <v>2022</v>
      </c>
      <c r="H1282">
        <v>102</v>
      </c>
      <c r="I1282">
        <v>40431645</v>
      </c>
      <c r="J1282">
        <v>0.3</v>
      </c>
      <c r="K1282" s="2" t="str">
        <f t="shared" si="38"/>
        <v>Hodgkin disease (C81)45-54 years2022</v>
      </c>
      <c r="L1282">
        <f t="shared" si="39"/>
        <v>0.25227764044722889</v>
      </c>
    </row>
    <row r="1283" spans="2:12">
      <c r="B1283" t="s">
        <v>77</v>
      </c>
      <c r="C1283" t="s">
        <v>78</v>
      </c>
      <c r="D1283" s="1" t="s">
        <v>27</v>
      </c>
      <c r="E1283" s="1" t="s">
        <v>28</v>
      </c>
      <c r="F1283" t="s">
        <v>15</v>
      </c>
      <c r="G1283">
        <v>2023</v>
      </c>
      <c r="H1283">
        <v>66</v>
      </c>
      <c r="I1283">
        <v>40431645</v>
      </c>
      <c r="J1283">
        <v>0.2</v>
      </c>
      <c r="K1283" s="2" t="str">
        <f t="shared" ref="K1283:K1346" si="40">B1283&amp;D1283&amp;G1283</f>
        <v>Hodgkin disease (C81)45-54 years2023</v>
      </c>
      <c r="L1283">
        <f t="shared" ref="L1283:L1346" si="41">IFERROR(H1283/I1283*100000,0)</f>
        <v>0.16323847323055987</v>
      </c>
    </row>
    <row r="1284" spans="2:12">
      <c r="B1284" t="s">
        <v>77</v>
      </c>
      <c r="C1284" t="s">
        <v>78</v>
      </c>
      <c r="D1284" s="1" t="s">
        <v>27</v>
      </c>
      <c r="E1284" s="1" t="s">
        <v>28</v>
      </c>
      <c r="F1284" t="s">
        <v>18</v>
      </c>
      <c r="G1284">
        <v>2024</v>
      </c>
      <c r="H1284">
        <v>12</v>
      </c>
      <c r="I1284">
        <v>40431645</v>
      </c>
      <c r="J1284" t="s">
        <v>42</v>
      </c>
      <c r="K1284" s="2" t="str">
        <f t="shared" si="40"/>
        <v>Hodgkin disease (C81)45-54 years2024</v>
      </c>
      <c r="L1284">
        <f t="shared" si="41"/>
        <v>2.9679722405556341E-2</v>
      </c>
    </row>
    <row r="1285" spans="2:12">
      <c r="B1285" t="s">
        <v>77</v>
      </c>
      <c r="C1285" t="s">
        <v>78</v>
      </c>
      <c r="D1285" s="1" t="s">
        <v>29</v>
      </c>
      <c r="E1285" s="1" t="s">
        <v>30</v>
      </c>
      <c r="F1285">
        <v>2018</v>
      </c>
      <c r="G1285">
        <v>2018</v>
      </c>
      <c r="H1285">
        <v>164</v>
      </c>
      <c r="I1285">
        <v>42272636</v>
      </c>
      <c r="J1285">
        <v>0.4</v>
      </c>
      <c r="K1285" s="2" t="str">
        <f t="shared" si="40"/>
        <v>Hodgkin disease (C81)55-64 years2018</v>
      </c>
      <c r="L1285">
        <f t="shared" si="41"/>
        <v>0.38795782690249075</v>
      </c>
    </row>
    <row r="1286" spans="2:12">
      <c r="B1286" t="s">
        <v>77</v>
      </c>
      <c r="C1286" t="s">
        <v>78</v>
      </c>
      <c r="D1286" s="1" t="s">
        <v>29</v>
      </c>
      <c r="E1286" s="1" t="s">
        <v>30</v>
      </c>
      <c r="F1286">
        <v>2019</v>
      </c>
      <c r="G1286">
        <v>2019</v>
      </c>
      <c r="H1286">
        <v>156</v>
      </c>
      <c r="I1286">
        <v>42448537</v>
      </c>
      <c r="J1286">
        <v>0.4</v>
      </c>
      <c r="K1286" s="2" t="str">
        <f t="shared" si="40"/>
        <v>Hodgkin disease (C81)55-64 years2019</v>
      </c>
      <c r="L1286">
        <f t="shared" si="41"/>
        <v>0.36750383175749968</v>
      </c>
    </row>
    <row r="1287" spans="2:12">
      <c r="B1287" t="s">
        <v>77</v>
      </c>
      <c r="C1287" t="s">
        <v>78</v>
      </c>
      <c r="D1287" s="1" t="s">
        <v>29</v>
      </c>
      <c r="E1287" s="1" t="s">
        <v>30</v>
      </c>
      <c r="F1287">
        <v>2020</v>
      </c>
      <c r="G1287">
        <v>2020</v>
      </c>
      <c r="H1287">
        <v>160</v>
      </c>
      <c r="I1287">
        <v>42403677</v>
      </c>
      <c r="J1287">
        <v>0.4</v>
      </c>
      <c r="K1287" s="2" t="str">
        <f t="shared" si="40"/>
        <v>Hodgkin disease (C81)55-64 years2020</v>
      </c>
      <c r="L1287">
        <f t="shared" si="41"/>
        <v>0.37732576823467456</v>
      </c>
    </row>
    <row r="1288" spans="2:12">
      <c r="B1288" t="s">
        <v>77</v>
      </c>
      <c r="C1288" t="s">
        <v>78</v>
      </c>
      <c r="D1288" s="1" t="s">
        <v>29</v>
      </c>
      <c r="E1288" s="1" t="s">
        <v>30</v>
      </c>
      <c r="F1288">
        <v>2021</v>
      </c>
      <c r="G1288">
        <v>2021</v>
      </c>
      <c r="H1288">
        <v>156</v>
      </c>
      <c r="I1288">
        <v>42803064</v>
      </c>
      <c r="J1288">
        <v>0.4</v>
      </c>
      <c r="K1288" s="2" t="str">
        <f t="shared" si="40"/>
        <v>Hodgkin disease (C81)55-64 years2021</v>
      </c>
      <c r="L1288">
        <f t="shared" si="41"/>
        <v>0.36445989006768303</v>
      </c>
    </row>
    <row r="1289" spans="2:12">
      <c r="B1289" t="s">
        <v>77</v>
      </c>
      <c r="C1289" t="s">
        <v>78</v>
      </c>
      <c r="D1289" s="1" t="s">
        <v>29</v>
      </c>
      <c r="E1289" s="1" t="s">
        <v>30</v>
      </c>
      <c r="F1289" t="s">
        <v>14</v>
      </c>
      <c r="G1289">
        <v>2022</v>
      </c>
      <c r="H1289">
        <v>139</v>
      </c>
      <c r="I1289">
        <v>42085437</v>
      </c>
      <c r="J1289">
        <v>0.3</v>
      </c>
      <c r="K1289" s="2" t="str">
        <f t="shared" si="40"/>
        <v>Hodgkin disease (C81)55-64 years2022</v>
      </c>
      <c r="L1289">
        <f t="shared" si="41"/>
        <v>0.33028051960111521</v>
      </c>
    </row>
    <row r="1290" spans="2:12">
      <c r="B1290" t="s">
        <v>77</v>
      </c>
      <c r="C1290" t="s">
        <v>78</v>
      </c>
      <c r="D1290" s="1" t="s">
        <v>29</v>
      </c>
      <c r="E1290" s="1" t="s">
        <v>30</v>
      </c>
      <c r="F1290" t="s">
        <v>15</v>
      </c>
      <c r="G1290">
        <v>2023</v>
      </c>
      <c r="H1290">
        <v>171</v>
      </c>
      <c r="I1290">
        <v>42085437</v>
      </c>
      <c r="J1290">
        <v>0.4</v>
      </c>
      <c r="K1290" s="2" t="str">
        <f t="shared" si="40"/>
        <v>Hodgkin disease (C81)55-64 years2023</v>
      </c>
      <c r="L1290">
        <f t="shared" si="41"/>
        <v>0.40631632267475326</v>
      </c>
    </row>
    <row r="1291" spans="2:12">
      <c r="B1291" t="s">
        <v>77</v>
      </c>
      <c r="C1291" t="s">
        <v>78</v>
      </c>
      <c r="D1291" s="1" t="s">
        <v>29</v>
      </c>
      <c r="E1291" s="1" t="s">
        <v>30</v>
      </c>
      <c r="F1291" t="s">
        <v>18</v>
      </c>
      <c r="G1291">
        <v>2024</v>
      </c>
      <c r="H1291">
        <v>26</v>
      </c>
      <c r="I1291">
        <v>42085437</v>
      </c>
      <c r="J1291">
        <v>0.1</v>
      </c>
      <c r="K1291" s="2" t="str">
        <f t="shared" si="40"/>
        <v>Hodgkin disease (C81)55-64 years2024</v>
      </c>
      <c r="L1291">
        <f t="shared" si="41"/>
        <v>6.1779089997330908E-2</v>
      </c>
    </row>
    <row r="1292" spans="2:12">
      <c r="B1292" t="s">
        <v>77</v>
      </c>
      <c r="C1292" t="s">
        <v>78</v>
      </c>
      <c r="D1292" s="1" t="s">
        <v>31</v>
      </c>
      <c r="E1292" s="1" t="s">
        <v>32</v>
      </c>
      <c r="F1292">
        <v>2018</v>
      </c>
      <c r="G1292">
        <v>2018</v>
      </c>
      <c r="H1292">
        <v>246</v>
      </c>
      <c r="I1292">
        <v>30492316</v>
      </c>
      <c r="J1292">
        <v>0.8</v>
      </c>
      <c r="K1292" s="2" t="str">
        <f t="shared" si="40"/>
        <v>Hodgkin disease (C81)65-74 years2018</v>
      </c>
      <c r="L1292">
        <f t="shared" si="41"/>
        <v>0.80676062782505609</v>
      </c>
    </row>
    <row r="1293" spans="2:12">
      <c r="B1293" t="s">
        <v>77</v>
      </c>
      <c r="C1293" t="s">
        <v>78</v>
      </c>
      <c r="D1293" s="1" t="s">
        <v>31</v>
      </c>
      <c r="E1293" s="1" t="s">
        <v>32</v>
      </c>
      <c r="F1293">
        <v>2019</v>
      </c>
      <c r="G1293">
        <v>2019</v>
      </c>
      <c r="H1293">
        <v>214</v>
      </c>
      <c r="I1293">
        <v>31483433</v>
      </c>
      <c r="J1293">
        <v>0.7</v>
      </c>
      <c r="K1293" s="2" t="str">
        <f t="shared" si="40"/>
        <v>Hodgkin disease (C81)65-74 years2019</v>
      </c>
      <c r="L1293">
        <f t="shared" si="41"/>
        <v>0.67972257028005811</v>
      </c>
    </row>
    <row r="1294" spans="2:12">
      <c r="B1294" t="s">
        <v>77</v>
      </c>
      <c r="C1294" t="s">
        <v>78</v>
      </c>
      <c r="D1294" s="1" t="s">
        <v>31</v>
      </c>
      <c r="E1294" s="1" t="s">
        <v>32</v>
      </c>
      <c r="F1294">
        <v>2020</v>
      </c>
      <c r="G1294">
        <v>2020</v>
      </c>
      <c r="H1294">
        <v>229</v>
      </c>
      <c r="I1294">
        <v>32549398</v>
      </c>
      <c r="J1294">
        <v>0.7</v>
      </c>
      <c r="K1294" s="2" t="str">
        <f t="shared" si="40"/>
        <v>Hodgkin disease (C81)65-74 years2020</v>
      </c>
      <c r="L1294">
        <f t="shared" si="41"/>
        <v>0.70354603793286741</v>
      </c>
    </row>
    <row r="1295" spans="2:12">
      <c r="B1295" t="s">
        <v>77</v>
      </c>
      <c r="C1295" t="s">
        <v>78</v>
      </c>
      <c r="D1295" s="1" t="s">
        <v>31</v>
      </c>
      <c r="E1295" s="1" t="s">
        <v>32</v>
      </c>
      <c r="F1295">
        <v>2021</v>
      </c>
      <c r="G1295">
        <v>2021</v>
      </c>
      <c r="H1295">
        <v>259</v>
      </c>
      <c r="I1295">
        <v>33666122</v>
      </c>
      <c r="J1295">
        <v>0.8</v>
      </c>
      <c r="K1295" s="2" t="str">
        <f t="shared" si="40"/>
        <v>Hodgkin disease (C81)65-74 years2021</v>
      </c>
      <c r="L1295">
        <f t="shared" si="41"/>
        <v>0.76931937690952357</v>
      </c>
    </row>
    <row r="1296" spans="2:12">
      <c r="B1296" t="s">
        <v>77</v>
      </c>
      <c r="C1296" t="s">
        <v>78</v>
      </c>
      <c r="D1296" s="1" t="s">
        <v>31</v>
      </c>
      <c r="E1296" s="1" t="s">
        <v>32</v>
      </c>
      <c r="F1296" t="s">
        <v>14</v>
      </c>
      <c r="G1296">
        <v>2022</v>
      </c>
      <c r="H1296">
        <v>259</v>
      </c>
      <c r="I1296">
        <v>33788439</v>
      </c>
      <c r="J1296">
        <v>0.8</v>
      </c>
      <c r="K1296" s="2" t="str">
        <f t="shared" si="40"/>
        <v>Hodgkin disease (C81)65-74 years2022</v>
      </c>
      <c r="L1296">
        <f t="shared" si="41"/>
        <v>0.76653437585559958</v>
      </c>
    </row>
    <row r="1297" spans="2:12">
      <c r="B1297" t="s">
        <v>77</v>
      </c>
      <c r="C1297" t="s">
        <v>78</v>
      </c>
      <c r="D1297" s="1" t="s">
        <v>31</v>
      </c>
      <c r="E1297" s="1" t="s">
        <v>32</v>
      </c>
      <c r="F1297" t="s">
        <v>15</v>
      </c>
      <c r="G1297">
        <v>2023</v>
      </c>
      <c r="H1297">
        <v>250</v>
      </c>
      <c r="I1297">
        <v>33788439</v>
      </c>
      <c r="J1297">
        <v>0.7</v>
      </c>
      <c r="K1297" s="2" t="str">
        <f t="shared" si="40"/>
        <v>Hodgkin disease (C81)65-74 years2023</v>
      </c>
      <c r="L1297">
        <f t="shared" si="41"/>
        <v>0.73989804619266375</v>
      </c>
    </row>
    <row r="1298" spans="2:12">
      <c r="B1298" t="s">
        <v>77</v>
      </c>
      <c r="C1298" t="s">
        <v>78</v>
      </c>
      <c r="D1298" s="1" t="s">
        <v>31</v>
      </c>
      <c r="E1298" s="1" t="s">
        <v>32</v>
      </c>
      <c r="F1298" t="s">
        <v>18</v>
      </c>
      <c r="G1298">
        <v>2024</v>
      </c>
      <c r="H1298">
        <v>47</v>
      </c>
      <c r="I1298">
        <v>33788439</v>
      </c>
      <c r="J1298">
        <v>0.1</v>
      </c>
      <c r="K1298" s="2" t="str">
        <f t="shared" si="40"/>
        <v>Hodgkin disease (C81)65-74 years2024</v>
      </c>
      <c r="L1298">
        <f t="shared" si="41"/>
        <v>0.1391008326842208</v>
      </c>
    </row>
    <row r="1299" spans="2:12">
      <c r="B1299" t="s">
        <v>77</v>
      </c>
      <c r="C1299" t="s">
        <v>78</v>
      </c>
      <c r="D1299" s="1" t="s">
        <v>33</v>
      </c>
      <c r="E1299" s="1" t="s">
        <v>34</v>
      </c>
      <c r="F1299">
        <v>2018</v>
      </c>
      <c r="G1299">
        <v>2018</v>
      </c>
      <c r="H1299">
        <v>265</v>
      </c>
      <c r="I1299">
        <v>15394374</v>
      </c>
      <c r="J1299">
        <v>1.7</v>
      </c>
      <c r="K1299" s="2" t="str">
        <f t="shared" si="40"/>
        <v>Hodgkin disease (C81)75-84 years2018</v>
      </c>
      <c r="L1299">
        <f t="shared" si="41"/>
        <v>1.7214080936321283</v>
      </c>
    </row>
    <row r="1300" spans="2:12">
      <c r="B1300" t="s">
        <v>77</v>
      </c>
      <c r="C1300" t="s">
        <v>78</v>
      </c>
      <c r="D1300" s="1" t="s">
        <v>33</v>
      </c>
      <c r="E1300" s="1" t="s">
        <v>34</v>
      </c>
      <c r="F1300">
        <v>2019</v>
      </c>
      <c r="G1300">
        <v>2019</v>
      </c>
      <c r="H1300">
        <v>233</v>
      </c>
      <c r="I1300">
        <v>15969872</v>
      </c>
      <c r="J1300">
        <v>1.5</v>
      </c>
      <c r="K1300" s="2" t="str">
        <f t="shared" si="40"/>
        <v>Hodgkin disease (C81)75-84 years2019</v>
      </c>
      <c r="L1300">
        <f t="shared" si="41"/>
        <v>1.4589972919006491</v>
      </c>
    </row>
    <row r="1301" spans="2:12">
      <c r="B1301" t="s">
        <v>77</v>
      </c>
      <c r="C1301" t="s">
        <v>78</v>
      </c>
      <c r="D1301" s="1" t="s">
        <v>33</v>
      </c>
      <c r="E1301" s="1" t="s">
        <v>34</v>
      </c>
      <c r="F1301">
        <v>2020</v>
      </c>
      <c r="G1301">
        <v>2020</v>
      </c>
      <c r="H1301">
        <v>254</v>
      </c>
      <c r="I1301">
        <v>16451547</v>
      </c>
      <c r="J1301">
        <v>1.5</v>
      </c>
      <c r="K1301" s="2" t="str">
        <f t="shared" si="40"/>
        <v>Hodgkin disease (C81)75-84 years2020</v>
      </c>
      <c r="L1301">
        <f t="shared" si="41"/>
        <v>1.5439277534203928</v>
      </c>
    </row>
    <row r="1302" spans="2:12">
      <c r="B1302" t="s">
        <v>77</v>
      </c>
      <c r="C1302" t="s">
        <v>78</v>
      </c>
      <c r="D1302" s="1" t="s">
        <v>33</v>
      </c>
      <c r="E1302" s="1" t="s">
        <v>34</v>
      </c>
      <c r="F1302">
        <v>2021</v>
      </c>
      <c r="G1302">
        <v>2021</v>
      </c>
      <c r="H1302">
        <v>271</v>
      </c>
      <c r="I1302">
        <v>16206075</v>
      </c>
      <c r="J1302">
        <v>1.7</v>
      </c>
      <c r="K1302" s="2" t="str">
        <f t="shared" si="40"/>
        <v>Hodgkin disease (C81)75-84 years2021</v>
      </c>
      <c r="L1302">
        <f t="shared" si="41"/>
        <v>1.6722124265128973</v>
      </c>
    </row>
    <row r="1303" spans="2:12">
      <c r="B1303" t="s">
        <v>77</v>
      </c>
      <c r="C1303" t="s">
        <v>78</v>
      </c>
      <c r="D1303" s="1" t="s">
        <v>33</v>
      </c>
      <c r="E1303" s="1" t="s">
        <v>34</v>
      </c>
      <c r="F1303" t="s">
        <v>14</v>
      </c>
      <c r="G1303">
        <v>2022</v>
      </c>
      <c r="H1303">
        <v>273</v>
      </c>
      <c r="I1303">
        <v>17520545</v>
      </c>
      <c r="J1303">
        <v>1.6</v>
      </c>
      <c r="K1303" s="2" t="str">
        <f t="shared" si="40"/>
        <v>Hodgkin disease (C81)75-84 years2022</v>
      </c>
      <c r="L1303">
        <f t="shared" si="41"/>
        <v>1.5581707075892901</v>
      </c>
    </row>
    <row r="1304" spans="2:12">
      <c r="B1304" t="s">
        <v>77</v>
      </c>
      <c r="C1304" t="s">
        <v>78</v>
      </c>
      <c r="D1304" s="1" t="s">
        <v>33</v>
      </c>
      <c r="E1304" s="1" t="s">
        <v>34</v>
      </c>
      <c r="F1304" t="s">
        <v>15</v>
      </c>
      <c r="G1304">
        <v>2023</v>
      </c>
      <c r="H1304">
        <v>277</v>
      </c>
      <c r="I1304">
        <v>17520545</v>
      </c>
      <c r="J1304">
        <v>1.6</v>
      </c>
      <c r="K1304" s="2" t="str">
        <f t="shared" si="40"/>
        <v>Hodgkin disease (C81)75-84 years2023</v>
      </c>
      <c r="L1304">
        <f t="shared" si="41"/>
        <v>1.5810010476272285</v>
      </c>
    </row>
    <row r="1305" spans="2:12">
      <c r="B1305" t="s">
        <v>77</v>
      </c>
      <c r="C1305" t="s">
        <v>78</v>
      </c>
      <c r="D1305" s="1" t="s">
        <v>33</v>
      </c>
      <c r="E1305" s="1" t="s">
        <v>34</v>
      </c>
      <c r="F1305" t="s">
        <v>18</v>
      </c>
      <c r="G1305">
        <v>2024</v>
      </c>
      <c r="H1305">
        <v>43</v>
      </c>
      <c r="I1305">
        <v>17520545</v>
      </c>
      <c r="J1305">
        <v>0.2</v>
      </c>
      <c r="K1305" s="2" t="str">
        <f t="shared" si="40"/>
        <v>Hodgkin disease (C81)75-84 years2024</v>
      </c>
      <c r="L1305">
        <f t="shared" si="41"/>
        <v>0.24542615540783691</v>
      </c>
    </row>
    <row r="1306" spans="2:12">
      <c r="B1306" t="s">
        <v>77</v>
      </c>
      <c r="C1306" t="s">
        <v>78</v>
      </c>
      <c r="D1306" s="1" t="s">
        <v>35</v>
      </c>
      <c r="E1306" s="1" t="s">
        <v>36</v>
      </c>
      <c r="F1306">
        <v>2018</v>
      </c>
      <c r="G1306">
        <v>2018</v>
      </c>
      <c r="H1306">
        <v>157</v>
      </c>
      <c r="I1306">
        <v>6544503</v>
      </c>
      <c r="J1306">
        <v>2.4</v>
      </c>
      <c r="K1306" s="2" t="str">
        <f t="shared" si="40"/>
        <v>Hodgkin disease (C81)85+ years2018</v>
      </c>
      <c r="L1306">
        <f t="shared" si="41"/>
        <v>2.3989598599007445</v>
      </c>
    </row>
    <row r="1307" spans="2:12">
      <c r="B1307" t="s">
        <v>77</v>
      </c>
      <c r="C1307" t="s">
        <v>78</v>
      </c>
      <c r="D1307" s="1" t="s">
        <v>35</v>
      </c>
      <c r="E1307" s="1" t="s">
        <v>36</v>
      </c>
      <c r="F1307">
        <v>2019</v>
      </c>
      <c r="G1307">
        <v>2019</v>
      </c>
      <c r="H1307">
        <v>141</v>
      </c>
      <c r="I1307">
        <v>6604958</v>
      </c>
      <c r="J1307">
        <v>2.1</v>
      </c>
      <c r="K1307" s="2" t="str">
        <f t="shared" si="40"/>
        <v>Hodgkin disease (C81)85+ years2019</v>
      </c>
      <c r="L1307">
        <f t="shared" si="41"/>
        <v>2.1347599787916893</v>
      </c>
    </row>
    <row r="1308" spans="2:12">
      <c r="B1308" t="s">
        <v>77</v>
      </c>
      <c r="C1308" t="s">
        <v>78</v>
      </c>
      <c r="D1308" s="1" t="s">
        <v>35</v>
      </c>
      <c r="E1308" s="1" t="s">
        <v>36</v>
      </c>
      <c r="F1308">
        <v>2020</v>
      </c>
      <c r="G1308">
        <v>2020</v>
      </c>
      <c r="H1308">
        <v>170</v>
      </c>
      <c r="I1308">
        <v>6658420</v>
      </c>
      <c r="J1308">
        <v>2.6</v>
      </c>
      <c r="K1308" s="2" t="str">
        <f t="shared" si="40"/>
        <v>Hodgkin disease (C81)85+ years2020</v>
      </c>
      <c r="L1308">
        <f t="shared" si="41"/>
        <v>2.5531582567636169</v>
      </c>
    </row>
    <row r="1309" spans="2:12">
      <c r="B1309" t="s">
        <v>77</v>
      </c>
      <c r="C1309" t="s">
        <v>78</v>
      </c>
      <c r="D1309" s="1" t="s">
        <v>35</v>
      </c>
      <c r="E1309" s="1" t="s">
        <v>36</v>
      </c>
      <c r="F1309">
        <v>2021</v>
      </c>
      <c r="G1309">
        <v>2021</v>
      </c>
      <c r="H1309">
        <v>144</v>
      </c>
      <c r="I1309">
        <v>5975756</v>
      </c>
      <c r="J1309">
        <v>2.4</v>
      </c>
      <c r="K1309" s="2" t="str">
        <f t="shared" si="40"/>
        <v>Hodgkin disease (C81)85+ years2021</v>
      </c>
      <c r="L1309">
        <f t="shared" si="41"/>
        <v>2.4097369437440217</v>
      </c>
    </row>
    <row r="1310" spans="2:12">
      <c r="B1310" t="s">
        <v>77</v>
      </c>
      <c r="C1310" t="s">
        <v>78</v>
      </c>
      <c r="D1310" s="1" t="s">
        <v>35</v>
      </c>
      <c r="E1310" s="1" t="s">
        <v>36</v>
      </c>
      <c r="F1310" t="s">
        <v>14</v>
      </c>
      <c r="G1310">
        <v>2022</v>
      </c>
      <c r="H1310">
        <v>161</v>
      </c>
      <c r="I1310">
        <v>6485868</v>
      </c>
      <c r="J1310">
        <v>2.5</v>
      </c>
      <c r="K1310" s="2" t="str">
        <f t="shared" si="40"/>
        <v>Hodgkin disease (C81)85+ years2022</v>
      </c>
      <c r="L1310">
        <f t="shared" si="41"/>
        <v>2.4823200225474835</v>
      </c>
    </row>
    <row r="1311" spans="2:12">
      <c r="B1311" t="s">
        <v>77</v>
      </c>
      <c r="C1311" t="s">
        <v>78</v>
      </c>
      <c r="D1311" s="1" t="s">
        <v>35</v>
      </c>
      <c r="E1311" s="1" t="s">
        <v>36</v>
      </c>
      <c r="F1311" t="s">
        <v>15</v>
      </c>
      <c r="G1311">
        <v>2023</v>
      </c>
      <c r="H1311">
        <v>145</v>
      </c>
      <c r="I1311">
        <v>6485868</v>
      </c>
      <c r="J1311">
        <v>2.2000000000000002</v>
      </c>
      <c r="K1311" s="2" t="str">
        <f t="shared" si="40"/>
        <v>Hodgkin disease (C81)85+ years2023</v>
      </c>
      <c r="L1311">
        <f t="shared" si="41"/>
        <v>2.2356298339713359</v>
      </c>
    </row>
    <row r="1312" spans="2:12">
      <c r="B1312" t="s">
        <v>77</v>
      </c>
      <c r="C1312" t="s">
        <v>78</v>
      </c>
      <c r="D1312" s="1" t="s">
        <v>35</v>
      </c>
      <c r="E1312" s="1" t="s">
        <v>36</v>
      </c>
      <c r="F1312" t="s">
        <v>18</v>
      </c>
      <c r="G1312">
        <v>2024</v>
      </c>
      <c r="H1312">
        <v>28</v>
      </c>
      <c r="I1312">
        <v>6485868</v>
      </c>
      <c r="J1312">
        <v>0.4</v>
      </c>
      <c r="K1312" s="2" t="str">
        <f t="shared" si="40"/>
        <v>Hodgkin disease (C81)85+ years2024</v>
      </c>
      <c r="L1312">
        <f t="shared" si="41"/>
        <v>0.43170783000825791</v>
      </c>
    </row>
    <row r="1313" spans="2:12">
      <c r="B1313" t="s">
        <v>79</v>
      </c>
      <c r="C1313" t="s">
        <v>80</v>
      </c>
      <c r="D1313" s="1" t="s">
        <v>12</v>
      </c>
      <c r="E1313" s="1" t="s">
        <v>13</v>
      </c>
      <c r="F1313">
        <v>2018</v>
      </c>
      <c r="G1313">
        <v>2018</v>
      </c>
      <c r="H1313" t="s">
        <v>480</v>
      </c>
      <c r="I1313">
        <v>3848208</v>
      </c>
      <c r="J1313" t="s">
        <v>480</v>
      </c>
      <c r="K1313" s="2" t="str">
        <f t="shared" si="40"/>
        <v>Non-Hodgkin lymphoma (C82-C85)&lt; 1 year2018</v>
      </c>
      <c r="L1313">
        <f t="shared" si="41"/>
        <v>0</v>
      </c>
    </row>
    <row r="1314" spans="2:12">
      <c r="B1314" t="s">
        <v>79</v>
      </c>
      <c r="C1314" t="s">
        <v>80</v>
      </c>
      <c r="D1314" s="1" t="s">
        <v>16</v>
      </c>
      <c r="E1314" s="1" t="s">
        <v>17</v>
      </c>
      <c r="F1314">
        <v>2018</v>
      </c>
      <c r="G1314">
        <v>2018</v>
      </c>
      <c r="H1314" t="s">
        <v>480</v>
      </c>
      <c r="I1314">
        <v>15962067</v>
      </c>
      <c r="J1314" t="s">
        <v>480</v>
      </c>
      <c r="K1314" s="2" t="str">
        <f t="shared" si="40"/>
        <v>Non-Hodgkin lymphoma (C82-C85)1-4 years2018</v>
      </c>
      <c r="L1314">
        <f t="shared" si="41"/>
        <v>0</v>
      </c>
    </row>
    <row r="1315" spans="2:12">
      <c r="B1315" t="s">
        <v>79</v>
      </c>
      <c r="C1315" t="s">
        <v>80</v>
      </c>
      <c r="D1315" s="1" t="s">
        <v>16</v>
      </c>
      <c r="E1315" s="1" t="s">
        <v>17</v>
      </c>
      <c r="F1315">
        <v>2019</v>
      </c>
      <c r="G1315">
        <v>2019</v>
      </c>
      <c r="H1315" t="s">
        <v>480</v>
      </c>
      <c r="I1315">
        <v>15793631</v>
      </c>
      <c r="J1315" t="s">
        <v>480</v>
      </c>
      <c r="K1315" s="2" t="str">
        <f t="shared" si="40"/>
        <v>Non-Hodgkin lymphoma (C82-C85)1-4 years2019</v>
      </c>
      <c r="L1315">
        <f t="shared" si="41"/>
        <v>0</v>
      </c>
    </row>
    <row r="1316" spans="2:12">
      <c r="B1316" t="s">
        <v>79</v>
      </c>
      <c r="C1316" t="s">
        <v>80</v>
      </c>
      <c r="D1316" s="1" t="s">
        <v>16</v>
      </c>
      <c r="E1316" s="1" t="s">
        <v>17</v>
      </c>
      <c r="F1316">
        <v>2020</v>
      </c>
      <c r="G1316">
        <v>2020</v>
      </c>
      <c r="H1316" t="s">
        <v>480</v>
      </c>
      <c r="I1316">
        <v>15566282</v>
      </c>
      <c r="J1316" t="s">
        <v>480</v>
      </c>
      <c r="K1316" s="2" t="str">
        <f t="shared" si="40"/>
        <v>Non-Hodgkin lymphoma (C82-C85)1-4 years2020</v>
      </c>
      <c r="L1316">
        <f t="shared" si="41"/>
        <v>0</v>
      </c>
    </row>
    <row r="1317" spans="2:12">
      <c r="B1317" t="s">
        <v>79</v>
      </c>
      <c r="C1317" t="s">
        <v>80</v>
      </c>
      <c r="D1317" s="1" t="s">
        <v>16</v>
      </c>
      <c r="E1317" s="1" t="s">
        <v>17</v>
      </c>
      <c r="F1317">
        <v>2021</v>
      </c>
      <c r="G1317">
        <v>2021</v>
      </c>
      <c r="H1317" t="s">
        <v>480</v>
      </c>
      <c r="I1317">
        <v>15262845</v>
      </c>
      <c r="J1317" t="s">
        <v>480</v>
      </c>
      <c r="K1317" s="2" t="str">
        <f t="shared" si="40"/>
        <v>Non-Hodgkin lymphoma (C82-C85)1-4 years2021</v>
      </c>
      <c r="L1317">
        <f t="shared" si="41"/>
        <v>0</v>
      </c>
    </row>
    <row r="1318" spans="2:12">
      <c r="B1318" t="s">
        <v>79</v>
      </c>
      <c r="C1318" t="s">
        <v>80</v>
      </c>
      <c r="D1318" s="1" t="s">
        <v>16</v>
      </c>
      <c r="E1318" s="1" t="s">
        <v>17</v>
      </c>
      <c r="F1318" t="s">
        <v>14</v>
      </c>
      <c r="G1318">
        <v>2022</v>
      </c>
      <c r="H1318" t="s">
        <v>480</v>
      </c>
      <c r="I1318">
        <v>14855240</v>
      </c>
      <c r="J1318" t="s">
        <v>480</v>
      </c>
      <c r="K1318" s="2" t="str">
        <f t="shared" si="40"/>
        <v>Non-Hodgkin lymphoma (C82-C85)1-4 years2022</v>
      </c>
      <c r="L1318">
        <f t="shared" si="41"/>
        <v>0</v>
      </c>
    </row>
    <row r="1319" spans="2:12">
      <c r="B1319" t="s">
        <v>79</v>
      </c>
      <c r="C1319" t="s">
        <v>80</v>
      </c>
      <c r="D1319" s="1" t="s">
        <v>16</v>
      </c>
      <c r="E1319" s="1" t="s">
        <v>17</v>
      </c>
      <c r="F1319" t="s">
        <v>15</v>
      </c>
      <c r="G1319">
        <v>2023</v>
      </c>
      <c r="H1319" t="s">
        <v>480</v>
      </c>
      <c r="I1319">
        <v>14855240</v>
      </c>
      <c r="J1319" t="s">
        <v>480</v>
      </c>
      <c r="K1319" s="2" t="str">
        <f t="shared" si="40"/>
        <v>Non-Hodgkin lymphoma (C82-C85)1-4 years2023</v>
      </c>
      <c r="L1319">
        <f t="shared" si="41"/>
        <v>0</v>
      </c>
    </row>
    <row r="1320" spans="2:12">
      <c r="B1320" t="s">
        <v>79</v>
      </c>
      <c r="C1320" t="s">
        <v>80</v>
      </c>
      <c r="D1320" s="1" t="s">
        <v>16</v>
      </c>
      <c r="E1320" s="1" t="s">
        <v>17</v>
      </c>
      <c r="F1320" t="s">
        <v>18</v>
      </c>
      <c r="G1320">
        <v>2024</v>
      </c>
      <c r="H1320" t="s">
        <v>480</v>
      </c>
      <c r="I1320">
        <v>14855240</v>
      </c>
      <c r="J1320" t="s">
        <v>480</v>
      </c>
      <c r="K1320" s="2" t="str">
        <f t="shared" si="40"/>
        <v>Non-Hodgkin lymphoma (C82-C85)1-4 years2024</v>
      </c>
      <c r="L1320">
        <f t="shared" si="41"/>
        <v>0</v>
      </c>
    </row>
    <row r="1321" spans="2:12">
      <c r="B1321" t="s">
        <v>79</v>
      </c>
      <c r="C1321" t="s">
        <v>80</v>
      </c>
      <c r="D1321" s="1" t="s">
        <v>19</v>
      </c>
      <c r="E1321" s="1" t="s">
        <v>20</v>
      </c>
      <c r="F1321">
        <v>2018</v>
      </c>
      <c r="G1321">
        <v>2018</v>
      </c>
      <c r="H1321">
        <v>23</v>
      </c>
      <c r="I1321">
        <v>41075169</v>
      </c>
      <c r="J1321">
        <v>0.1</v>
      </c>
      <c r="K1321" s="2" t="str">
        <f t="shared" si="40"/>
        <v>Non-Hodgkin lymphoma (C82-C85)5-14 years2018</v>
      </c>
      <c r="L1321">
        <f t="shared" si="41"/>
        <v>5.5994900471377243E-2</v>
      </c>
    </row>
    <row r="1322" spans="2:12">
      <c r="B1322" t="s">
        <v>79</v>
      </c>
      <c r="C1322" t="s">
        <v>80</v>
      </c>
      <c r="D1322" s="1" t="s">
        <v>19</v>
      </c>
      <c r="E1322" s="1" t="s">
        <v>20</v>
      </c>
      <c r="F1322">
        <v>2019</v>
      </c>
      <c r="G1322">
        <v>2019</v>
      </c>
      <c r="H1322">
        <v>18</v>
      </c>
      <c r="I1322">
        <v>40994163</v>
      </c>
      <c r="J1322" t="s">
        <v>42</v>
      </c>
      <c r="K1322" s="2" t="str">
        <f t="shared" si="40"/>
        <v>Non-Hodgkin lymphoma (C82-C85)5-14 years2019</v>
      </c>
      <c r="L1322">
        <f t="shared" si="41"/>
        <v>4.3908690122542567E-2</v>
      </c>
    </row>
    <row r="1323" spans="2:12">
      <c r="B1323" t="s">
        <v>79</v>
      </c>
      <c r="C1323" t="s">
        <v>80</v>
      </c>
      <c r="D1323" s="1" t="s">
        <v>19</v>
      </c>
      <c r="E1323" s="1" t="s">
        <v>20</v>
      </c>
      <c r="F1323">
        <v>2020</v>
      </c>
      <c r="G1323">
        <v>2020</v>
      </c>
      <c r="H1323">
        <v>14</v>
      </c>
      <c r="I1323">
        <v>40992134</v>
      </c>
      <c r="J1323" t="s">
        <v>42</v>
      </c>
      <c r="K1323" s="2" t="str">
        <f t="shared" si="40"/>
        <v>Non-Hodgkin lymphoma (C82-C85)5-14 years2020</v>
      </c>
      <c r="L1323">
        <f t="shared" si="41"/>
        <v>3.4152893821043813E-2</v>
      </c>
    </row>
    <row r="1324" spans="2:12">
      <c r="B1324" t="s">
        <v>79</v>
      </c>
      <c r="C1324" t="s">
        <v>80</v>
      </c>
      <c r="D1324" s="1" t="s">
        <v>19</v>
      </c>
      <c r="E1324" s="1" t="s">
        <v>20</v>
      </c>
      <c r="F1324">
        <v>2021</v>
      </c>
      <c r="G1324">
        <v>2021</v>
      </c>
      <c r="H1324">
        <v>25</v>
      </c>
      <c r="I1324">
        <v>41739332</v>
      </c>
      <c r="J1324">
        <v>0.1</v>
      </c>
      <c r="K1324" s="2" t="str">
        <f t="shared" si="40"/>
        <v>Non-Hodgkin lymphoma (C82-C85)5-14 years2021</v>
      </c>
      <c r="L1324">
        <f t="shared" si="41"/>
        <v>5.9895544087768343E-2</v>
      </c>
    </row>
    <row r="1325" spans="2:12">
      <c r="B1325" t="s">
        <v>79</v>
      </c>
      <c r="C1325" t="s">
        <v>80</v>
      </c>
      <c r="D1325" s="1" t="s">
        <v>19</v>
      </c>
      <c r="E1325" s="1" t="s">
        <v>20</v>
      </c>
      <c r="F1325" t="s">
        <v>14</v>
      </c>
      <c r="G1325">
        <v>2022</v>
      </c>
      <c r="H1325">
        <v>20</v>
      </c>
      <c r="I1325">
        <v>40899034</v>
      </c>
      <c r="J1325">
        <v>0</v>
      </c>
      <c r="K1325" s="2" t="str">
        <f t="shared" si="40"/>
        <v>Non-Hodgkin lymphoma (C82-C85)5-14 years2022</v>
      </c>
      <c r="L1325">
        <f t="shared" si="41"/>
        <v>4.8900910471381794E-2</v>
      </c>
    </row>
    <row r="1326" spans="2:12">
      <c r="B1326" t="s">
        <v>79</v>
      </c>
      <c r="C1326" t="s">
        <v>80</v>
      </c>
      <c r="D1326" s="1" t="s">
        <v>19</v>
      </c>
      <c r="E1326" s="1" t="s">
        <v>20</v>
      </c>
      <c r="F1326" t="s">
        <v>15</v>
      </c>
      <c r="G1326">
        <v>2023</v>
      </c>
      <c r="H1326">
        <v>21</v>
      </c>
      <c r="I1326">
        <v>40899034</v>
      </c>
      <c r="J1326">
        <v>0.1</v>
      </c>
      <c r="K1326" s="2" t="str">
        <f t="shared" si="40"/>
        <v>Non-Hodgkin lymphoma (C82-C85)5-14 years2023</v>
      </c>
      <c r="L1326">
        <f t="shared" si="41"/>
        <v>5.1345955994950891E-2</v>
      </c>
    </row>
    <row r="1327" spans="2:12">
      <c r="B1327" t="s">
        <v>79</v>
      </c>
      <c r="C1327" t="s">
        <v>80</v>
      </c>
      <c r="D1327" s="1" t="s">
        <v>19</v>
      </c>
      <c r="E1327" s="1" t="s">
        <v>20</v>
      </c>
      <c r="F1327" t="s">
        <v>18</v>
      </c>
      <c r="G1327">
        <v>2024</v>
      </c>
      <c r="H1327" t="s">
        <v>480</v>
      </c>
      <c r="I1327">
        <v>40899034</v>
      </c>
      <c r="J1327" t="s">
        <v>480</v>
      </c>
      <c r="K1327" s="2" t="str">
        <f t="shared" si="40"/>
        <v>Non-Hodgkin lymphoma (C82-C85)5-14 years2024</v>
      </c>
      <c r="L1327">
        <f t="shared" si="41"/>
        <v>0</v>
      </c>
    </row>
    <row r="1328" spans="2:12">
      <c r="B1328" t="s">
        <v>79</v>
      </c>
      <c r="C1328" t="s">
        <v>80</v>
      </c>
      <c r="D1328" s="1" t="s">
        <v>21</v>
      </c>
      <c r="E1328" s="1" t="s">
        <v>22</v>
      </c>
      <c r="F1328">
        <v>2018</v>
      </c>
      <c r="G1328">
        <v>2018</v>
      </c>
      <c r="H1328">
        <v>74</v>
      </c>
      <c r="I1328">
        <v>42970800</v>
      </c>
      <c r="J1328">
        <v>0.2</v>
      </c>
      <c r="K1328" s="2" t="str">
        <f t="shared" si="40"/>
        <v>Non-Hodgkin lymphoma (C82-C85)15-24 years2018</v>
      </c>
      <c r="L1328">
        <f t="shared" si="41"/>
        <v>0.17220996583726622</v>
      </c>
    </row>
    <row r="1329" spans="2:12">
      <c r="B1329" t="s">
        <v>79</v>
      </c>
      <c r="C1329" t="s">
        <v>80</v>
      </c>
      <c r="D1329" s="1" t="s">
        <v>21</v>
      </c>
      <c r="E1329" s="1" t="s">
        <v>22</v>
      </c>
      <c r="F1329">
        <v>2019</v>
      </c>
      <c r="G1329">
        <v>2019</v>
      </c>
      <c r="H1329">
        <v>97</v>
      </c>
      <c r="I1329">
        <v>42687510</v>
      </c>
      <c r="J1329">
        <v>0.2</v>
      </c>
      <c r="K1329" s="2" t="str">
        <f t="shared" si="40"/>
        <v>Non-Hodgkin lymphoma (C82-C85)15-24 years2019</v>
      </c>
      <c r="L1329">
        <f t="shared" si="41"/>
        <v>0.22723274325440859</v>
      </c>
    </row>
    <row r="1330" spans="2:12">
      <c r="B1330" t="s">
        <v>79</v>
      </c>
      <c r="C1330" t="s">
        <v>80</v>
      </c>
      <c r="D1330" s="1" t="s">
        <v>21</v>
      </c>
      <c r="E1330" s="1" t="s">
        <v>22</v>
      </c>
      <c r="F1330">
        <v>2020</v>
      </c>
      <c r="G1330">
        <v>2020</v>
      </c>
      <c r="H1330">
        <v>44</v>
      </c>
      <c r="I1330">
        <v>42555684</v>
      </c>
      <c r="J1330">
        <v>0.1</v>
      </c>
      <c r="K1330" s="2" t="str">
        <f t="shared" si="40"/>
        <v>Non-Hodgkin lymphoma (C82-C85)15-24 years2020</v>
      </c>
      <c r="L1330">
        <f t="shared" si="41"/>
        <v>0.10339394380313569</v>
      </c>
    </row>
    <row r="1331" spans="2:12">
      <c r="B1331" t="s">
        <v>79</v>
      </c>
      <c r="C1331" t="s">
        <v>80</v>
      </c>
      <c r="D1331" s="1" t="s">
        <v>21</v>
      </c>
      <c r="E1331" s="1" t="s">
        <v>22</v>
      </c>
      <c r="F1331">
        <v>2021</v>
      </c>
      <c r="G1331">
        <v>2021</v>
      </c>
      <c r="H1331">
        <v>53</v>
      </c>
      <c r="I1331">
        <v>43088663</v>
      </c>
      <c r="J1331">
        <v>0.1</v>
      </c>
      <c r="K1331" s="2" t="str">
        <f t="shared" si="40"/>
        <v>Non-Hodgkin lymphoma (C82-C85)15-24 years2021</v>
      </c>
      <c r="L1331">
        <f t="shared" si="41"/>
        <v>0.12300219201510151</v>
      </c>
    </row>
    <row r="1332" spans="2:12">
      <c r="B1332" t="s">
        <v>79</v>
      </c>
      <c r="C1332" t="s">
        <v>80</v>
      </c>
      <c r="D1332" s="1" t="s">
        <v>21</v>
      </c>
      <c r="E1332" s="1" t="s">
        <v>22</v>
      </c>
      <c r="F1332" t="s">
        <v>14</v>
      </c>
      <c r="G1332">
        <v>2022</v>
      </c>
      <c r="H1332">
        <v>55</v>
      </c>
      <c r="I1332">
        <v>44341571</v>
      </c>
      <c r="J1332">
        <v>0.1</v>
      </c>
      <c r="K1332" s="2" t="str">
        <f t="shared" si="40"/>
        <v>Non-Hodgkin lymphoma (C82-C85)15-24 years2022</v>
      </c>
      <c r="L1332">
        <f t="shared" si="41"/>
        <v>0.12403710279006579</v>
      </c>
    </row>
    <row r="1333" spans="2:12">
      <c r="B1333" t="s">
        <v>79</v>
      </c>
      <c r="C1333" t="s">
        <v>80</v>
      </c>
      <c r="D1333" s="1" t="s">
        <v>21</v>
      </c>
      <c r="E1333" s="1" t="s">
        <v>22</v>
      </c>
      <c r="F1333" t="s">
        <v>15</v>
      </c>
      <c r="G1333">
        <v>2023</v>
      </c>
      <c r="H1333">
        <v>69</v>
      </c>
      <c r="I1333">
        <v>44341571</v>
      </c>
      <c r="J1333">
        <v>0.2</v>
      </c>
      <c r="K1333" s="2" t="str">
        <f t="shared" si="40"/>
        <v>Non-Hodgkin lymphoma (C82-C85)15-24 years2023</v>
      </c>
      <c r="L1333">
        <f t="shared" si="41"/>
        <v>0.15561018350026434</v>
      </c>
    </row>
    <row r="1334" spans="2:12">
      <c r="B1334" t="s">
        <v>79</v>
      </c>
      <c r="C1334" t="s">
        <v>80</v>
      </c>
      <c r="D1334" s="1" t="s">
        <v>21</v>
      </c>
      <c r="E1334" s="1" t="s">
        <v>22</v>
      </c>
      <c r="F1334" t="s">
        <v>18</v>
      </c>
      <c r="G1334">
        <v>2024</v>
      </c>
      <c r="H1334">
        <v>10</v>
      </c>
      <c r="I1334">
        <v>44341571</v>
      </c>
      <c r="J1334" t="s">
        <v>42</v>
      </c>
      <c r="K1334" s="2" t="str">
        <f t="shared" si="40"/>
        <v>Non-Hodgkin lymphoma (C82-C85)15-24 years2024</v>
      </c>
      <c r="L1334">
        <f t="shared" si="41"/>
        <v>2.2552200507284688E-2</v>
      </c>
    </row>
    <row r="1335" spans="2:12">
      <c r="B1335" t="s">
        <v>79</v>
      </c>
      <c r="C1335" t="s">
        <v>80</v>
      </c>
      <c r="D1335" s="1" t="s">
        <v>23</v>
      </c>
      <c r="E1335" s="1" t="s">
        <v>24</v>
      </c>
      <c r="F1335">
        <v>2018</v>
      </c>
      <c r="G1335">
        <v>2018</v>
      </c>
      <c r="H1335">
        <v>160</v>
      </c>
      <c r="I1335">
        <v>45697774</v>
      </c>
      <c r="J1335">
        <v>0.4</v>
      </c>
      <c r="K1335" s="2" t="str">
        <f t="shared" si="40"/>
        <v>Non-Hodgkin lymphoma (C82-C85)25-34 years2018</v>
      </c>
      <c r="L1335">
        <f t="shared" si="41"/>
        <v>0.35012646349032228</v>
      </c>
    </row>
    <row r="1336" spans="2:12">
      <c r="B1336" t="s">
        <v>79</v>
      </c>
      <c r="C1336" t="s">
        <v>80</v>
      </c>
      <c r="D1336" s="1" t="s">
        <v>23</v>
      </c>
      <c r="E1336" s="1" t="s">
        <v>24</v>
      </c>
      <c r="F1336">
        <v>2019</v>
      </c>
      <c r="G1336">
        <v>2019</v>
      </c>
      <c r="H1336">
        <v>151</v>
      </c>
      <c r="I1336">
        <v>45940321</v>
      </c>
      <c r="J1336">
        <v>0.3</v>
      </c>
      <c r="K1336" s="2" t="str">
        <f t="shared" si="40"/>
        <v>Non-Hodgkin lymphoma (C82-C85)25-34 years2019</v>
      </c>
      <c r="L1336">
        <f t="shared" si="41"/>
        <v>0.32868729846271644</v>
      </c>
    </row>
    <row r="1337" spans="2:12">
      <c r="B1337" t="s">
        <v>79</v>
      </c>
      <c r="C1337" t="s">
        <v>80</v>
      </c>
      <c r="D1337" s="1" t="s">
        <v>23</v>
      </c>
      <c r="E1337" s="1" t="s">
        <v>24</v>
      </c>
      <c r="F1337">
        <v>2020</v>
      </c>
      <c r="G1337">
        <v>2020</v>
      </c>
      <c r="H1337">
        <v>144</v>
      </c>
      <c r="I1337">
        <v>46069646</v>
      </c>
      <c r="J1337">
        <v>0.3</v>
      </c>
      <c r="K1337" s="2" t="str">
        <f t="shared" si="40"/>
        <v>Non-Hodgkin lymphoma (C82-C85)25-34 years2020</v>
      </c>
      <c r="L1337">
        <f t="shared" si="41"/>
        <v>0.31257023333758632</v>
      </c>
    </row>
    <row r="1338" spans="2:12">
      <c r="B1338" t="s">
        <v>79</v>
      </c>
      <c r="C1338" t="s">
        <v>80</v>
      </c>
      <c r="D1338" s="1" t="s">
        <v>23</v>
      </c>
      <c r="E1338" s="1" t="s">
        <v>24</v>
      </c>
      <c r="F1338">
        <v>2021</v>
      </c>
      <c r="G1338">
        <v>2021</v>
      </c>
      <c r="H1338">
        <v>154</v>
      </c>
      <c r="I1338">
        <v>45495105</v>
      </c>
      <c r="J1338">
        <v>0.3</v>
      </c>
      <c r="K1338" s="2" t="str">
        <f t="shared" si="40"/>
        <v>Non-Hodgkin lymphoma (C82-C85)25-34 years2021</v>
      </c>
      <c r="L1338">
        <f t="shared" si="41"/>
        <v>0.33849795488987222</v>
      </c>
    </row>
    <row r="1339" spans="2:12">
      <c r="B1339" t="s">
        <v>79</v>
      </c>
      <c r="C1339" t="s">
        <v>80</v>
      </c>
      <c r="D1339" s="1" t="s">
        <v>23</v>
      </c>
      <c r="E1339" s="1" t="s">
        <v>24</v>
      </c>
      <c r="F1339" t="s">
        <v>14</v>
      </c>
      <c r="G1339">
        <v>2022</v>
      </c>
      <c r="H1339">
        <v>150</v>
      </c>
      <c r="I1339">
        <v>45501300</v>
      </c>
      <c r="J1339">
        <v>0.3</v>
      </c>
      <c r="K1339" s="2" t="str">
        <f t="shared" si="40"/>
        <v>Non-Hodgkin lymphoma (C82-C85)25-34 years2022</v>
      </c>
      <c r="L1339">
        <f t="shared" si="41"/>
        <v>0.32966091078716431</v>
      </c>
    </row>
    <row r="1340" spans="2:12">
      <c r="B1340" t="s">
        <v>79</v>
      </c>
      <c r="C1340" t="s">
        <v>80</v>
      </c>
      <c r="D1340" s="1" t="s">
        <v>23</v>
      </c>
      <c r="E1340" s="1" t="s">
        <v>24</v>
      </c>
      <c r="F1340" t="s">
        <v>15</v>
      </c>
      <c r="G1340">
        <v>2023</v>
      </c>
      <c r="H1340">
        <v>160</v>
      </c>
      <c r="I1340">
        <v>45501300</v>
      </c>
      <c r="J1340">
        <v>0.4</v>
      </c>
      <c r="K1340" s="2" t="str">
        <f t="shared" si="40"/>
        <v>Non-Hodgkin lymphoma (C82-C85)25-34 years2023</v>
      </c>
      <c r="L1340">
        <f t="shared" si="41"/>
        <v>0.35163830483964192</v>
      </c>
    </row>
    <row r="1341" spans="2:12">
      <c r="B1341" t="s">
        <v>79</v>
      </c>
      <c r="C1341" t="s">
        <v>80</v>
      </c>
      <c r="D1341" s="1" t="s">
        <v>23</v>
      </c>
      <c r="E1341" s="1" t="s">
        <v>24</v>
      </c>
      <c r="F1341" t="s">
        <v>18</v>
      </c>
      <c r="G1341">
        <v>2024</v>
      </c>
      <c r="H1341">
        <v>19</v>
      </c>
      <c r="I1341">
        <v>45501300</v>
      </c>
      <c r="J1341" t="s">
        <v>42</v>
      </c>
      <c r="K1341" s="2" t="str">
        <f t="shared" si="40"/>
        <v>Non-Hodgkin lymphoma (C82-C85)25-34 years2024</v>
      </c>
      <c r="L1341">
        <f t="shared" si="41"/>
        <v>4.1757048699707477E-2</v>
      </c>
    </row>
    <row r="1342" spans="2:12">
      <c r="B1342" t="s">
        <v>79</v>
      </c>
      <c r="C1342" t="s">
        <v>80</v>
      </c>
      <c r="D1342" s="1" t="s">
        <v>25</v>
      </c>
      <c r="E1342" s="1" t="s">
        <v>26</v>
      </c>
      <c r="F1342">
        <v>2018</v>
      </c>
      <c r="G1342">
        <v>2018</v>
      </c>
      <c r="H1342">
        <v>318</v>
      </c>
      <c r="I1342">
        <v>41277888</v>
      </c>
      <c r="J1342">
        <v>0.8</v>
      </c>
      <c r="K1342" s="2" t="str">
        <f t="shared" si="40"/>
        <v>Non-Hodgkin lymphoma (C82-C85)35-44 years2018</v>
      </c>
      <c r="L1342">
        <f t="shared" si="41"/>
        <v>0.77038825242221687</v>
      </c>
    </row>
    <row r="1343" spans="2:12">
      <c r="B1343" t="s">
        <v>79</v>
      </c>
      <c r="C1343" t="s">
        <v>80</v>
      </c>
      <c r="D1343" s="1" t="s">
        <v>25</v>
      </c>
      <c r="E1343" s="1" t="s">
        <v>26</v>
      </c>
      <c r="F1343">
        <v>2019</v>
      </c>
      <c r="G1343">
        <v>2019</v>
      </c>
      <c r="H1343">
        <v>319</v>
      </c>
      <c r="I1343">
        <v>41659144</v>
      </c>
      <c r="J1343">
        <v>0.8</v>
      </c>
      <c r="K1343" s="2" t="str">
        <f t="shared" si="40"/>
        <v>Non-Hodgkin lymphoma (C82-C85)35-44 years2019</v>
      </c>
      <c r="L1343">
        <f t="shared" si="41"/>
        <v>0.76573824944650815</v>
      </c>
    </row>
    <row r="1344" spans="2:12">
      <c r="B1344" t="s">
        <v>79</v>
      </c>
      <c r="C1344" t="s">
        <v>80</v>
      </c>
      <c r="D1344" s="1" t="s">
        <v>25</v>
      </c>
      <c r="E1344" s="1" t="s">
        <v>26</v>
      </c>
      <c r="F1344">
        <v>2020</v>
      </c>
      <c r="G1344">
        <v>2020</v>
      </c>
      <c r="H1344">
        <v>319</v>
      </c>
      <c r="I1344">
        <v>42136192</v>
      </c>
      <c r="J1344">
        <v>0.8</v>
      </c>
      <c r="K1344" s="2" t="str">
        <f t="shared" si="40"/>
        <v>Non-Hodgkin lymphoma (C82-C85)35-44 years2020</v>
      </c>
      <c r="L1344">
        <f t="shared" si="41"/>
        <v>0.75706888747801415</v>
      </c>
    </row>
    <row r="1345" spans="2:12">
      <c r="B1345" t="s">
        <v>79</v>
      </c>
      <c r="C1345" t="s">
        <v>80</v>
      </c>
      <c r="D1345" s="1" t="s">
        <v>25</v>
      </c>
      <c r="E1345" s="1" t="s">
        <v>26</v>
      </c>
      <c r="F1345">
        <v>2021</v>
      </c>
      <c r="G1345">
        <v>2021</v>
      </c>
      <c r="H1345">
        <v>307</v>
      </c>
      <c r="I1345">
        <v>43403854</v>
      </c>
      <c r="J1345">
        <v>0.7</v>
      </c>
      <c r="K1345" s="2" t="str">
        <f t="shared" si="40"/>
        <v>Non-Hodgkin lymphoma (C82-C85)35-44 years2021</v>
      </c>
      <c r="L1345">
        <f t="shared" si="41"/>
        <v>0.70731046141662901</v>
      </c>
    </row>
    <row r="1346" spans="2:12">
      <c r="B1346" t="s">
        <v>79</v>
      </c>
      <c r="C1346" t="s">
        <v>80</v>
      </c>
      <c r="D1346" s="1" t="s">
        <v>25</v>
      </c>
      <c r="E1346" s="1" t="s">
        <v>26</v>
      </c>
      <c r="F1346" t="s">
        <v>14</v>
      </c>
      <c r="G1346">
        <v>2022</v>
      </c>
      <c r="H1346">
        <v>320</v>
      </c>
      <c r="I1346">
        <v>43695365</v>
      </c>
      <c r="J1346">
        <v>0.7</v>
      </c>
      <c r="K1346" s="2" t="str">
        <f t="shared" si="40"/>
        <v>Non-Hodgkin lymphoma (C82-C85)35-44 years2022</v>
      </c>
      <c r="L1346">
        <f t="shared" si="41"/>
        <v>0.73234312151872405</v>
      </c>
    </row>
    <row r="1347" spans="2:12">
      <c r="B1347" t="s">
        <v>79</v>
      </c>
      <c r="C1347" t="s">
        <v>80</v>
      </c>
      <c r="D1347" s="1" t="s">
        <v>25</v>
      </c>
      <c r="E1347" s="1" t="s">
        <v>26</v>
      </c>
      <c r="F1347" t="s">
        <v>15</v>
      </c>
      <c r="G1347">
        <v>2023</v>
      </c>
      <c r="H1347">
        <v>341</v>
      </c>
      <c r="I1347">
        <v>43695365</v>
      </c>
      <c r="J1347">
        <v>0.8</v>
      </c>
      <c r="K1347" s="2" t="str">
        <f t="shared" ref="K1347:K1410" si="42">B1347&amp;D1347&amp;G1347</f>
        <v>Non-Hodgkin lymphoma (C82-C85)35-44 years2023</v>
      </c>
      <c r="L1347">
        <f t="shared" ref="L1347:L1410" si="43">IFERROR(H1347/I1347*100000,0)</f>
        <v>0.78040313886839019</v>
      </c>
    </row>
    <row r="1348" spans="2:12">
      <c r="B1348" t="s">
        <v>79</v>
      </c>
      <c r="C1348" t="s">
        <v>80</v>
      </c>
      <c r="D1348" s="1" t="s">
        <v>25</v>
      </c>
      <c r="E1348" s="1" t="s">
        <v>26</v>
      </c>
      <c r="F1348" t="s">
        <v>18</v>
      </c>
      <c r="G1348">
        <v>2024</v>
      </c>
      <c r="H1348">
        <v>46</v>
      </c>
      <c r="I1348">
        <v>43695365</v>
      </c>
      <c r="J1348">
        <v>0.1</v>
      </c>
      <c r="K1348" s="2" t="str">
        <f t="shared" si="42"/>
        <v>Non-Hodgkin lymphoma (C82-C85)35-44 years2024</v>
      </c>
      <c r="L1348">
        <f t="shared" si="43"/>
        <v>0.10527432371831658</v>
      </c>
    </row>
    <row r="1349" spans="2:12">
      <c r="B1349" t="s">
        <v>79</v>
      </c>
      <c r="C1349" t="s">
        <v>80</v>
      </c>
      <c r="D1349" s="1" t="s">
        <v>27</v>
      </c>
      <c r="E1349" s="1" t="s">
        <v>28</v>
      </c>
      <c r="F1349">
        <v>2018</v>
      </c>
      <c r="G1349">
        <v>2018</v>
      </c>
      <c r="H1349">
        <v>842</v>
      </c>
      <c r="I1349">
        <v>41631699</v>
      </c>
      <c r="J1349">
        <v>2</v>
      </c>
      <c r="K1349" s="2" t="str">
        <f t="shared" si="42"/>
        <v>Non-Hodgkin lymphoma (C82-C85)45-54 years2018</v>
      </c>
      <c r="L1349">
        <f t="shared" si="43"/>
        <v>2.0224973282978436</v>
      </c>
    </row>
    <row r="1350" spans="2:12">
      <c r="B1350" t="s">
        <v>79</v>
      </c>
      <c r="C1350" t="s">
        <v>80</v>
      </c>
      <c r="D1350" s="1" t="s">
        <v>27</v>
      </c>
      <c r="E1350" s="1" t="s">
        <v>28</v>
      </c>
      <c r="F1350">
        <v>2019</v>
      </c>
      <c r="G1350">
        <v>2019</v>
      </c>
      <c r="H1350">
        <v>848</v>
      </c>
      <c r="I1350">
        <v>40874902</v>
      </c>
      <c r="J1350">
        <v>2.1</v>
      </c>
      <c r="K1350" s="2" t="str">
        <f t="shared" si="42"/>
        <v>Non-Hodgkin lymphoma (C82-C85)45-54 years2019</v>
      </c>
      <c r="L1350">
        <f t="shared" si="43"/>
        <v>2.0746227110220352</v>
      </c>
    </row>
    <row r="1351" spans="2:12">
      <c r="B1351" t="s">
        <v>79</v>
      </c>
      <c r="C1351" t="s">
        <v>80</v>
      </c>
      <c r="D1351" s="1" t="s">
        <v>27</v>
      </c>
      <c r="E1351" s="1" t="s">
        <v>28</v>
      </c>
      <c r="F1351">
        <v>2020</v>
      </c>
      <c r="G1351">
        <v>2020</v>
      </c>
      <c r="H1351">
        <v>759</v>
      </c>
      <c r="I1351">
        <v>40366133</v>
      </c>
      <c r="J1351">
        <v>1.9</v>
      </c>
      <c r="K1351" s="2" t="str">
        <f t="shared" si="42"/>
        <v>Non-Hodgkin lymphoma (C82-C85)45-54 years2020</v>
      </c>
      <c r="L1351">
        <f t="shared" si="43"/>
        <v>1.8802891027485837</v>
      </c>
    </row>
    <row r="1352" spans="2:12">
      <c r="B1352" t="s">
        <v>79</v>
      </c>
      <c r="C1352" t="s">
        <v>80</v>
      </c>
      <c r="D1352" s="1" t="s">
        <v>27</v>
      </c>
      <c r="E1352" s="1" t="s">
        <v>28</v>
      </c>
      <c r="F1352">
        <v>2021</v>
      </c>
      <c r="G1352">
        <v>2021</v>
      </c>
      <c r="H1352">
        <v>766</v>
      </c>
      <c r="I1352">
        <v>40688436</v>
      </c>
      <c r="J1352">
        <v>1.9</v>
      </c>
      <c r="K1352" s="2" t="str">
        <f t="shared" si="42"/>
        <v>Non-Hodgkin lymphoma (C82-C85)45-54 years2021</v>
      </c>
      <c r="L1352">
        <f t="shared" si="43"/>
        <v>1.8825987806461766</v>
      </c>
    </row>
    <row r="1353" spans="2:12">
      <c r="B1353" t="s">
        <v>79</v>
      </c>
      <c r="C1353" t="s">
        <v>80</v>
      </c>
      <c r="D1353" s="1" t="s">
        <v>27</v>
      </c>
      <c r="E1353" s="1" t="s">
        <v>28</v>
      </c>
      <c r="F1353" t="s">
        <v>14</v>
      </c>
      <c r="G1353">
        <v>2022</v>
      </c>
      <c r="H1353">
        <v>776</v>
      </c>
      <c r="I1353">
        <v>40431645</v>
      </c>
      <c r="J1353">
        <v>1.9</v>
      </c>
      <c r="K1353" s="2" t="str">
        <f t="shared" si="42"/>
        <v>Non-Hodgkin lymphoma (C82-C85)45-54 years2022</v>
      </c>
      <c r="L1353">
        <f t="shared" si="43"/>
        <v>1.9192887155593099</v>
      </c>
    </row>
    <row r="1354" spans="2:12">
      <c r="B1354" t="s">
        <v>79</v>
      </c>
      <c r="C1354" t="s">
        <v>80</v>
      </c>
      <c r="D1354" s="1" t="s">
        <v>27</v>
      </c>
      <c r="E1354" s="1" t="s">
        <v>28</v>
      </c>
      <c r="F1354" t="s">
        <v>15</v>
      </c>
      <c r="G1354">
        <v>2023</v>
      </c>
      <c r="H1354">
        <v>772</v>
      </c>
      <c r="I1354">
        <v>40431645</v>
      </c>
      <c r="J1354">
        <v>1.9</v>
      </c>
      <c r="K1354" s="2" t="str">
        <f t="shared" si="42"/>
        <v>Non-Hodgkin lymphoma (C82-C85)45-54 years2023</v>
      </c>
      <c r="L1354">
        <f t="shared" si="43"/>
        <v>1.909395474757458</v>
      </c>
    </row>
    <row r="1355" spans="2:12">
      <c r="B1355" t="s">
        <v>79</v>
      </c>
      <c r="C1355" t="s">
        <v>80</v>
      </c>
      <c r="D1355" s="1" t="s">
        <v>27</v>
      </c>
      <c r="E1355" s="1" t="s">
        <v>28</v>
      </c>
      <c r="F1355" t="s">
        <v>18</v>
      </c>
      <c r="G1355">
        <v>2024</v>
      </c>
      <c r="H1355">
        <v>114</v>
      </c>
      <c r="I1355">
        <v>40431645</v>
      </c>
      <c r="J1355">
        <v>0.3</v>
      </c>
      <c r="K1355" s="2" t="str">
        <f t="shared" si="42"/>
        <v>Non-Hodgkin lymphoma (C82-C85)45-54 years2024</v>
      </c>
      <c r="L1355">
        <f t="shared" si="43"/>
        <v>0.28195736285278522</v>
      </c>
    </row>
    <row r="1356" spans="2:12">
      <c r="B1356" t="s">
        <v>79</v>
      </c>
      <c r="C1356" t="s">
        <v>80</v>
      </c>
      <c r="D1356" s="1" t="s">
        <v>29</v>
      </c>
      <c r="E1356" s="1" t="s">
        <v>30</v>
      </c>
      <c r="F1356">
        <v>2018</v>
      </c>
      <c r="G1356">
        <v>2018</v>
      </c>
      <c r="H1356">
        <v>2726</v>
      </c>
      <c r="I1356">
        <v>42272636</v>
      </c>
      <c r="J1356">
        <v>6.4</v>
      </c>
      <c r="K1356" s="2" t="str">
        <f t="shared" si="42"/>
        <v>Non-Hodgkin lymphoma (C82-C85)55-64 years2018</v>
      </c>
      <c r="L1356">
        <f t="shared" si="43"/>
        <v>6.4486160740011567</v>
      </c>
    </row>
    <row r="1357" spans="2:12">
      <c r="B1357" t="s">
        <v>79</v>
      </c>
      <c r="C1357" t="s">
        <v>80</v>
      </c>
      <c r="D1357" s="1" t="s">
        <v>29</v>
      </c>
      <c r="E1357" s="1" t="s">
        <v>30</v>
      </c>
      <c r="F1357">
        <v>2019</v>
      </c>
      <c r="G1357">
        <v>2019</v>
      </c>
      <c r="H1357">
        <v>2556</v>
      </c>
      <c r="I1357">
        <v>42448537</v>
      </c>
      <c r="J1357">
        <v>6</v>
      </c>
      <c r="K1357" s="2" t="str">
        <f t="shared" si="42"/>
        <v>Non-Hodgkin lymphoma (C82-C85)55-64 years2019</v>
      </c>
      <c r="L1357">
        <f t="shared" si="43"/>
        <v>6.021408935719033</v>
      </c>
    </row>
    <row r="1358" spans="2:12">
      <c r="B1358" t="s">
        <v>79</v>
      </c>
      <c r="C1358" t="s">
        <v>80</v>
      </c>
      <c r="D1358" s="1" t="s">
        <v>29</v>
      </c>
      <c r="E1358" s="1" t="s">
        <v>30</v>
      </c>
      <c r="F1358">
        <v>2020</v>
      </c>
      <c r="G1358">
        <v>2020</v>
      </c>
      <c r="H1358">
        <v>2495</v>
      </c>
      <c r="I1358">
        <v>42403677</v>
      </c>
      <c r="J1358">
        <v>5.9</v>
      </c>
      <c r="K1358" s="2" t="str">
        <f t="shared" si="42"/>
        <v>Non-Hodgkin lymphoma (C82-C85)55-64 years2020</v>
      </c>
      <c r="L1358">
        <f t="shared" si="43"/>
        <v>5.8839236984094567</v>
      </c>
    </row>
    <row r="1359" spans="2:12">
      <c r="B1359" t="s">
        <v>79</v>
      </c>
      <c r="C1359" t="s">
        <v>80</v>
      </c>
      <c r="D1359" s="1" t="s">
        <v>29</v>
      </c>
      <c r="E1359" s="1" t="s">
        <v>30</v>
      </c>
      <c r="F1359">
        <v>2021</v>
      </c>
      <c r="G1359">
        <v>2021</v>
      </c>
      <c r="H1359">
        <v>2440</v>
      </c>
      <c r="I1359">
        <v>42803064</v>
      </c>
      <c r="J1359">
        <v>5.7</v>
      </c>
      <c r="K1359" s="2" t="str">
        <f t="shared" si="42"/>
        <v>Non-Hodgkin lymphoma (C82-C85)55-64 years2021</v>
      </c>
      <c r="L1359">
        <f t="shared" si="43"/>
        <v>5.7005264856740165</v>
      </c>
    </row>
    <row r="1360" spans="2:12">
      <c r="B1360" t="s">
        <v>79</v>
      </c>
      <c r="C1360" t="s">
        <v>80</v>
      </c>
      <c r="D1360" s="1" t="s">
        <v>29</v>
      </c>
      <c r="E1360" s="1" t="s">
        <v>30</v>
      </c>
      <c r="F1360" t="s">
        <v>14</v>
      </c>
      <c r="G1360">
        <v>2022</v>
      </c>
      <c r="H1360">
        <v>2334</v>
      </c>
      <c r="I1360">
        <v>42085437</v>
      </c>
      <c r="J1360">
        <v>5.5</v>
      </c>
      <c r="K1360" s="2" t="str">
        <f t="shared" si="42"/>
        <v>Non-Hodgkin lymphoma (C82-C85)55-64 years2022</v>
      </c>
      <c r="L1360">
        <f t="shared" si="43"/>
        <v>5.5458613866834741</v>
      </c>
    </row>
    <row r="1361" spans="2:12">
      <c r="B1361" t="s">
        <v>79</v>
      </c>
      <c r="C1361" t="s">
        <v>80</v>
      </c>
      <c r="D1361" s="1" t="s">
        <v>29</v>
      </c>
      <c r="E1361" s="1" t="s">
        <v>30</v>
      </c>
      <c r="F1361" t="s">
        <v>15</v>
      </c>
      <c r="G1361">
        <v>2023</v>
      </c>
      <c r="H1361">
        <v>2266</v>
      </c>
      <c r="I1361">
        <v>42085437</v>
      </c>
      <c r="J1361">
        <v>5.4</v>
      </c>
      <c r="K1361" s="2" t="str">
        <f t="shared" si="42"/>
        <v>Non-Hodgkin lymphoma (C82-C85)55-64 years2023</v>
      </c>
      <c r="L1361">
        <f t="shared" si="43"/>
        <v>5.3842853051519937</v>
      </c>
    </row>
    <row r="1362" spans="2:12">
      <c r="B1362" t="s">
        <v>79</v>
      </c>
      <c r="C1362" t="s">
        <v>80</v>
      </c>
      <c r="D1362" s="1" t="s">
        <v>29</v>
      </c>
      <c r="E1362" s="1" t="s">
        <v>30</v>
      </c>
      <c r="F1362" t="s">
        <v>18</v>
      </c>
      <c r="G1362">
        <v>2024</v>
      </c>
      <c r="H1362">
        <v>342</v>
      </c>
      <c r="I1362">
        <v>42085437</v>
      </c>
      <c r="J1362">
        <v>0.8</v>
      </c>
      <c r="K1362" s="2" t="str">
        <f t="shared" si="42"/>
        <v>Non-Hodgkin lymphoma (C82-C85)55-64 years2024</v>
      </c>
      <c r="L1362">
        <f t="shared" si="43"/>
        <v>0.81263264534950652</v>
      </c>
    </row>
    <row r="1363" spans="2:12">
      <c r="B1363" t="s">
        <v>79</v>
      </c>
      <c r="C1363" t="s">
        <v>80</v>
      </c>
      <c r="D1363" s="1" t="s">
        <v>31</v>
      </c>
      <c r="E1363" s="1" t="s">
        <v>32</v>
      </c>
      <c r="F1363">
        <v>2018</v>
      </c>
      <c r="G1363">
        <v>2018</v>
      </c>
      <c r="H1363">
        <v>4952</v>
      </c>
      <c r="I1363">
        <v>30492316</v>
      </c>
      <c r="J1363">
        <v>16.2</v>
      </c>
      <c r="K1363" s="2" t="str">
        <f t="shared" si="42"/>
        <v>Non-Hodgkin lymphoma (C82-C85)65-74 years2018</v>
      </c>
      <c r="L1363">
        <f t="shared" si="43"/>
        <v>16.240157028413321</v>
      </c>
    </row>
    <row r="1364" spans="2:12">
      <c r="B1364" t="s">
        <v>79</v>
      </c>
      <c r="C1364" t="s">
        <v>80</v>
      </c>
      <c r="D1364" s="1" t="s">
        <v>31</v>
      </c>
      <c r="E1364" s="1" t="s">
        <v>32</v>
      </c>
      <c r="F1364">
        <v>2019</v>
      </c>
      <c r="G1364">
        <v>2019</v>
      </c>
      <c r="H1364">
        <v>4991</v>
      </c>
      <c r="I1364">
        <v>31483433</v>
      </c>
      <c r="J1364">
        <v>15.9</v>
      </c>
      <c r="K1364" s="2" t="str">
        <f t="shared" si="42"/>
        <v>Non-Hodgkin lymphoma (C82-C85)65-74 years2019</v>
      </c>
      <c r="L1364">
        <f t="shared" si="43"/>
        <v>15.852782001251262</v>
      </c>
    </row>
    <row r="1365" spans="2:12">
      <c r="B1365" t="s">
        <v>79</v>
      </c>
      <c r="C1365" t="s">
        <v>80</v>
      </c>
      <c r="D1365" s="1" t="s">
        <v>31</v>
      </c>
      <c r="E1365" s="1" t="s">
        <v>32</v>
      </c>
      <c r="F1365">
        <v>2020</v>
      </c>
      <c r="G1365">
        <v>2020</v>
      </c>
      <c r="H1365">
        <v>5184</v>
      </c>
      <c r="I1365">
        <v>32549398</v>
      </c>
      <c r="J1365">
        <v>15.9</v>
      </c>
      <c r="K1365" s="2" t="str">
        <f t="shared" si="42"/>
        <v>Non-Hodgkin lymphoma (C82-C85)65-74 years2020</v>
      </c>
      <c r="L1365">
        <f t="shared" si="43"/>
        <v>15.926561836873297</v>
      </c>
    </row>
    <row r="1366" spans="2:12">
      <c r="B1366" t="s">
        <v>79</v>
      </c>
      <c r="C1366" t="s">
        <v>80</v>
      </c>
      <c r="D1366" s="1" t="s">
        <v>31</v>
      </c>
      <c r="E1366" s="1" t="s">
        <v>32</v>
      </c>
      <c r="F1366">
        <v>2021</v>
      </c>
      <c r="G1366">
        <v>2021</v>
      </c>
      <c r="H1366">
        <v>5088</v>
      </c>
      <c r="I1366">
        <v>33666122</v>
      </c>
      <c r="J1366">
        <v>15.1</v>
      </c>
      <c r="K1366" s="2" t="str">
        <f t="shared" si="42"/>
        <v>Non-Hodgkin lymphoma (C82-C85)65-74 years2021</v>
      </c>
      <c r="L1366">
        <f t="shared" si="43"/>
        <v>15.113115790407937</v>
      </c>
    </row>
    <row r="1367" spans="2:12">
      <c r="B1367" t="s">
        <v>79</v>
      </c>
      <c r="C1367" t="s">
        <v>80</v>
      </c>
      <c r="D1367" s="1" t="s">
        <v>31</v>
      </c>
      <c r="E1367" s="1" t="s">
        <v>32</v>
      </c>
      <c r="F1367" t="s">
        <v>14</v>
      </c>
      <c r="G1367">
        <v>2022</v>
      </c>
      <c r="H1367">
        <v>5059</v>
      </c>
      <c r="I1367">
        <v>33788439</v>
      </c>
      <c r="J1367">
        <v>15</v>
      </c>
      <c r="K1367" s="2" t="str">
        <f t="shared" si="42"/>
        <v>Non-Hodgkin lymphoma (C82-C85)65-74 years2022</v>
      </c>
      <c r="L1367">
        <f t="shared" si="43"/>
        <v>14.972576862754742</v>
      </c>
    </row>
    <row r="1368" spans="2:12">
      <c r="B1368" t="s">
        <v>79</v>
      </c>
      <c r="C1368" t="s">
        <v>80</v>
      </c>
      <c r="D1368" s="1" t="s">
        <v>31</v>
      </c>
      <c r="E1368" s="1" t="s">
        <v>32</v>
      </c>
      <c r="F1368" t="s">
        <v>15</v>
      </c>
      <c r="G1368">
        <v>2023</v>
      </c>
      <c r="H1368">
        <v>4911</v>
      </c>
      <c r="I1368">
        <v>33788439</v>
      </c>
      <c r="J1368">
        <v>14.5</v>
      </c>
      <c r="K1368" s="2" t="str">
        <f t="shared" si="42"/>
        <v>Non-Hodgkin lymphoma (C82-C85)65-74 years2023</v>
      </c>
      <c r="L1368">
        <f t="shared" si="43"/>
        <v>14.534557219408686</v>
      </c>
    </row>
    <row r="1369" spans="2:12">
      <c r="B1369" t="s">
        <v>79</v>
      </c>
      <c r="C1369" t="s">
        <v>80</v>
      </c>
      <c r="D1369" s="1" t="s">
        <v>31</v>
      </c>
      <c r="E1369" s="1" t="s">
        <v>32</v>
      </c>
      <c r="F1369" t="s">
        <v>18</v>
      </c>
      <c r="G1369">
        <v>2024</v>
      </c>
      <c r="H1369">
        <v>816</v>
      </c>
      <c r="I1369">
        <v>33788439</v>
      </c>
      <c r="J1369">
        <v>2.4</v>
      </c>
      <c r="K1369" s="2" t="str">
        <f t="shared" si="42"/>
        <v>Non-Hodgkin lymphoma (C82-C85)65-74 years2024</v>
      </c>
      <c r="L1369">
        <f t="shared" si="43"/>
        <v>2.4150272227728542</v>
      </c>
    </row>
    <row r="1370" spans="2:12">
      <c r="B1370" t="s">
        <v>79</v>
      </c>
      <c r="C1370" t="s">
        <v>80</v>
      </c>
      <c r="D1370" s="1" t="s">
        <v>33</v>
      </c>
      <c r="E1370" s="1" t="s">
        <v>34</v>
      </c>
      <c r="F1370">
        <v>2018</v>
      </c>
      <c r="G1370">
        <v>2018</v>
      </c>
      <c r="H1370">
        <v>6444</v>
      </c>
      <c r="I1370">
        <v>15394374</v>
      </c>
      <c r="J1370">
        <v>41.9</v>
      </c>
      <c r="K1370" s="2" t="str">
        <f t="shared" si="42"/>
        <v>Non-Hodgkin lymphoma (C82-C85)75-84 years2018</v>
      </c>
      <c r="L1370">
        <f t="shared" si="43"/>
        <v>41.859448133454471</v>
      </c>
    </row>
    <row r="1371" spans="2:12">
      <c r="B1371" t="s">
        <v>79</v>
      </c>
      <c r="C1371" t="s">
        <v>80</v>
      </c>
      <c r="D1371" s="1" t="s">
        <v>33</v>
      </c>
      <c r="E1371" s="1" t="s">
        <v>34</v>
      </c>
      <c r="F1371">
        <v>2019</v>
      </c>
      <c r="G1371">
        <v>2019</v>
      </c>
      <c r="H1371">
        <v>6540</v>
      </c>
      <c r="I1371">
        <v>15969872</v>
      </c>
      <c r="J1371">
        <v>41</v>
      </c>
      <c r="K1371" s="2" t="str">
        <f t="shared" si="42"/>
        <v>Non-Hodgkin lymphoma (C82-C85)75-84 years2019</v>
      </c>
      <c r="L1371">
        <f t="shared" si="43"/>
        <v>40.952112828455981</v>
      </c>
    </row>
    <row r="1372" spans="2:12">
      <c r="B1372" t="s">
        <v>79</v>
      </c>
      <c r="C1372" t="s">
        <v>80</v>
      </c>
      <c r="D1372" s="1" t="s">
        <v>33</v>
      </c>
      <c r="E1372" s="1" t="s">
        <v>34</v>
      </c>
      <c r="F1372">
        <v>2020</v>
      </c>
      <c r="G1372">
        <v>2020</v>
      </c>
      <c r="H1372">
        <v>6591</v>
      </c>
      <c r="I1372">
        <v>16451547</v>
      </c>
      <c r="J1372">
        <v>40.1</v>
      </c>
      <c r="K1372" s="2" t="str">
        <f t="shared" si="42"/>
        <v>Non-Hodgkin lymphoma (C82-C85)75-84 years2020</v>
      </c>
      <c r="L1372">
        <f t="shared" si="43"/>
        <v>40.06310166454255</v>
      </c>
    </row>
    <row r="1373" spans="2:12">
      <c r="B1373" t="s">
        <v>79</v>
      </c>
      <c r="C1373" t="s">
        <v>80</v>
      </c>
      <c r="D1373" s="1" t="s">
        <v>33</v>
      </c>
      <c r="E1373" s="1" t="s">
        <v>34</v>
      </c>
      <c r="F1373">
        <v>2021</v>
      </c>
      <c r="G1373">
        <v>2021</v>
      </c>
      <c r="H1373">
        <v>6622</v>
      </c>
      <c r="I1373">
        <v>16206075</v>
      </c>
      <c r="J1373">
        <v>40.9</v>
      </c>
      <c r="K1373" s="2" t="str">
        <f t="shared" si="42"/>
        <v>Non-Hodgkin lymphoma (C82-C85)75-84 years2021</v>
      </c>
      <c r="L1373">
        <f t="shared" si="43"/>
        <v>40.861220252281939</v>
      </c>
    </row>
    <row r="1374" spans="2:12">
      <c r="B1374" t="s">
        <v>79</v>
      </c>
      <c r="C1374" t="s">
        <v>80</v>
      </c>
      <c r="D1374" s="1" t="s">
        <v>33</v>
      </c>
      <c r="E1374" s="1" t="s">
        <v>34</v>
      </c>
      <c r="F1374" t="s">
        <v>14</v>
      </c>
      <c r="G1374">
        <v>2022</v>
      </c>
      <c r="H1374">
        <v>6670</v>
      </c>
      <c r="I1374">
        <v>17520545</v>
      </c>
      <c r="J1374">
        <v>38.1</v>
      </c>
      <c r="K1374" s="2" t="str">
        <f t="shared" si="42"/>
        <v>Non-Hodgkin lymphoma (C82-C85)75-84 years2022</v>
      </c>
      <c r="L1374">
        <f t="shared" si="43"/>
        <v>38.069592013262145</v>
      </c>
    </row>
    <row r="1375" spans="2:12">
      <c r="B1375" t="s">
        <v>79</v>
      </c>
      <c r="C1375" t="s">
        <v>80</v>
      </c>
      <c r="D1375" s="1" t="s">
        <v>33</v>
      </c>
      <c r="E1375" s="1" t="s">
        <v>34</v>
      </c>
      <c r="F1375" t="s">
        <v>15</v>
      </c>
      <c r="G1375">
        <v>2023</v>
      </c>
      <c r="H1375">
        <v>6964</v>
      </c>
      <c r="I1375">
        <v>17520545</v>
      </c>
      <c r="J1375">
        <v>39.700000000000003</v>
      </c>
      <c r="K1375" s="2" t="str">
        <f t="shared" si="42"/>
        <v>Non-Hodgkin lymphoma (C82-C85)75-84 years2023</v>
      </c>
      <c r="L1375">
        <f t="shared" si="43"/>
        <v>39.747622006050612</v>
      </c>
    </row>
    <row r="1376" spans="2:12">
      <c r="B1376" t="s">
        <v>79</v>
      </c>
      <c r="C1376" t="s">
        <v>80</v>
      </c>
      <c r="D1376" s="1" t="s">
        <v>33</v>
      </c>
      <c r="E1376" s="1" t="s">
        <v>34</v>
      </c>
      <c r="F1376" t="s">
        <v>18</v>
      </c>
      <c r="G1376">
        <v>2024</v>
      </c>
      <c r="H1376">
        <v>1190</v>
      </c>
      <c r="I1376">
        <v>17520545</v>
      </c>
      <c r="J1376">
        <v>6.8</v>
      </c>
      <c r="K1376" s="2" t="str">
        <f t="shared" si="42"/>
        <v>Non-Hodgkin lymphoma (C82-C85)75-84 years2024</v>
      </c>
      <c r="L1376">
        <f t="shared" si="43"/>
        <v>6.7920261612866488</v>
      </c>
    </row>
    <row r="1377" spans="2:12">
      <c r="B1377" t="s">
        <v>79</v>
      </c>
      <c r="C1377" t="s">
        <v>80</v>
      </c>
      <c r="D1377" s="1" t="s">
        <v>35</v>
      </c>
      <c r="E1377" s="1" t="s">
        <v>36</v>
      </c>
      <c r="F1377">
        <v>2018</v>
      </c>
      <c r="G1377">
        <v>2018</v>
      </c>
      <c r="H1377">
        <v>4742</v>
      </c>
      <c r="I1377">
        <v>6544503</v>
      </c>
      <c r="J1377">
        <v>72.5</v>
      </c>
      <c r="K1377" s="2" t="str">
        <f t="shared" si="42"/>
        <v>Non-Hodgkin lymphoma (C82-C85)85+ years2018</v>
      </c>
      <c r="L1377">
        <f t="shared" si="43"/>
        <v>72.457755768467052</v>
      </c>
    </row>
    <row r="1378" spans="2:12">
      <c r="B1378" t="s">
        <v>79</v>
      </c>
      <c r="C1378" t="s">
        <v>80</v>
      </c>
      <c r="D1378" s="1" t="s">
        <v>35</v>
      </c>
      <c r="E1378" s="1" t="s">
        <v>36</v>
      </c>
      <c r="F1378">
        <v>2019</v>
      </c>
      <c r="G1378">
        <v>2019</v>
      </c>
      <c r="H1378">
        <v>4745</v>
      </c>
      <c r="I1378">
        <v>6604958</v>
      </c>
      <c r="J1378">
        <v>71.8</v>
      </c>
      <c r="K1378" s="2" t="str">
        <f t="shared" si="42"/>
        <v>Non-Hodgkin lymphoma (C82-C85)85+ years2019</v>
      </c>
      <c r="L1378">
        <f t="shared" si="43"/>
        <v>71.839972335933098</v>
      </c>
    </row>
    <row r="1379" spans="2:12">
      <c r="B1379" t="s">
        <v>79</v>
      </c>
      <c r="C1379" t="s">
        <v>80</v>
      </c>
      <c r="D1379" s="1" t="s">
        <v>35</v>
      </c>
      <c r="E1379" s="1" t="s">
        <v>36</v>
      </c>
      <c r="F1379">
        <v>2020</v>
      </c>
      <c r="G1379">
        <v>2020</v>
      </c>
      <c r="H1379">
        <v>4617</v>
      </c>
      <c r="I1379">
        <v>6658420</v>
      </c>
      <c r="J1379">
        <v>69.3</v>
      </c>
      <c r="K1379" s="2" t="str">
        <f t="shared" si="42"/>
        <v>Non-Hodgkin lymphoma (C82-C85)85+ years2020</v>
      </c>
      <c r="L1379">
        <f t="shared" si="43"/>
        <v>69.340774538103631</v>
      </c>
    </row>
    <row r="1380" spans="2:12">
      <c r="B1380" t="s">
        <v>79</v>
      </c>
      <c r="C1380" t="s">
        <v>80</v>
      </c>
      <c r="D1380" s="1" t="s">
        <v>35</v>
      </c>
      <c r="E1380" s="1" t="s">
        <v>36</v>
      </c>
      <c r="F1380">
        <v>2021</v>
      </c>
      <c r="G1380">
        <v>2021</v>
      </c>
      <c r="H1380">
        <v>4558</v>
      </c>
      <c r="I1380">
        <v>5975756</v>
      </c>
      <c r="J1380">
        <v>76.3</v>
      </c>
      <c r="K1380" s="2" t="str">
        <f t="shared" si="42"/>
        <v>Non-Hodgkin lymphoma (C82-C85)85+ years2021</v>
      </c>
      <c r="L1380">
        <f t="shared" si="43"/>
        <v>76.274867983230905</v>
      </c>
    </row>
    <row r="1381" spans="2:12">
      <c r="B1381" t="s">
        <v>79</v>
      </c>
      <c r="C1381" t="s">
        <v>80</v>
      </c>
      <c r="D1381" s="1" t="s">
        <v>35</v>
      </c>
      <c r="E1381" s="1" t="s">
        <v>36</v>
      </c>
      <c r="F1381" t="s">
        <v>14</v>
      </c>
      <c r="G1381">
        <v>2022</v>
      </c>
      <c r="H1381">
        <v>4407</v>
      </c>
      <c r="I1381">
        <v>6485868</v>
      </c>
      <c r="J1381">
        <v>67.900000000000006</v>
      </c>
      <c r="K1381" s="2" t="str">
        <f t="shared" si="42"/>
        <v>Non-Hodgkin lymphoma (C82-C85)85+ years2022</v>
      </c>
      <c r="L1381">
        <f t="shared" si="43"/>
        <v>67.947728815942597</v>
      </c>
    </row>
    <row r="1382" spans="2:12">
      <c r="B1382" t="s">
        <v>79</v>
      </c>
      <c r="C1382" t="s">
        <v>80</v>
      </c>
      <c r="D1382" s="1" t="s">
        <v>35</v>
      </c>
      <c r="E1382" s="1" t="s">
        <v>36</v>
      </c>
      <c r="F1382" t="s">
        <v>15</v>
      </c>
      <c r="G1382">
        <v>2023</v>
      </c>
      <c r="H1382">
        <v>4459</v>
      </c>
      <c r="I1382">
        <v>6485868</v>
      </c>
      <c r="J1382">
        <v>68.7</v>
      </c>
      <c r="K1382" s="2" t="str">
        <f t="shared" si="42"/>
        <v>Non-Hodgkin lymphoma (C82-C85)85+ years2023</v>
      </c>
      <c r="L1382">
        <f t="shared" si="43"/>
        <v>68.749471928815083</v>
      </c>
    </row>
    <row r="1383" spans="2:12">
      <c r="B1383" t="s">
        <v>79</v>
      </c>
      <c r="C1383" t="s">
        <v>80</v>
      </c>
      <c r="D1383" s="1" t="s">
        <v>35</v>
      </c>
      <c r="E1383" s="1" t="s">
        <v>36</v>
      </c>
      <c r="F1383" t="s">
        <v>18</v>
      </c>
      <c r="G1383">
        <v>2024</v>
      </c>
      <c r="H1383">
        <v>765</v>
      </c>
      <c r="I1383">
        <v>6485868</v>
      </c>
      <c r="J1383">
        <v>11.8</v>
      </c>
      <c r="K1383" s="2" t="str">
        <f t="shared" si="42"/>
        <v>Non-Hodgkin lymphoma (C82-C85)85+ years2024</v>
      </c>
      <c r="L1383">
        <f t="shared" si="43"/>
        <v>11.794874641297048</v>
      </c>
    </row>
    <row r="1384" spans="2:12">
      <c r="B1384" t="s">
        <v>79</v>
      </c>
      <c r="C1384" t="s">
        <v>80</v>
      </c>
      <c r="D1384" s="1" t="s">
        <v>37</v>
      </c>
      <c r="E1384" s="1" t="s">
        <v>38</v>
      </c>
      <c r="F1384">
        <v>2020</v>
      </c>
      <c r="G1384">
        <v>2020</v>
      </c>
      <c r="H1384" t="s">
        <v>480</v>
      </c>
      <c r="I1384" t="s">
        <v>39</v>
      </c>
      <c r="J1384" t="s">
        <v>39</v>
      </c>
      <c r="K1384" s="2" t="str">
        <f t="shared" si="42"/>
        <v>Non-Hodgkin lymphoma (C82-C85)Not Stated2020</v>
      </c>
      <c r="L1384">
        <f t="shared" si="43"/>
        <v>0</v>
      </c>
    </row>
    <row r="1385" spans="2:12">
      <c r="B1385" t="s">
        <v>81</v>
      </c>
      <c r="C1385" t="s">
        <v>82</v>
      </c>
      <c r="D1385" s="1" t="s">
        <v>12</v>
      </c>
      <c r="E1385" s="1" t="s">
        <v>13</v>
      </c>
      <c r="F1385">
        <v>2018</v>
      </c>
      <c r="G1385">
        <v>2018</v>
      </c>
      <c r="H1385">
        <v>15</v>
      </c>
      <c r="I1385">
        <v>3848208</v>
      </c>
      <c r="J1385" t="s">
        <v>42</v>
      </c>
      <c r="K1385" s="2" t="str">
        <f t="shared" si="42"/>
        <v>Leukemia (C91-C95)&lt; 1 year2018</v>
      </c>
      <c r="L1385">
        <f t="shared" si="43"/>
        <v>0.38979181998478252</v>
      </c>
    </row>
    <row r="1386" spans="2:12">
      <c r="B1386" t="s">
        <v>81</v>
      </c>
      <c r="C1386" t="s">
        <v>82</v>
      </c>
      <c r="D1386" s="1" t="s">
        <v>12</v>
      </c>
      <c r="E1386" s="1" t="s">
        <v>13</v>
      </c>
      <c r="F1386">
        <v>2019</v>
      </c>
      <c r="G1386">
        <v>2019</v>
      </c>
      <c r="H1386">
        <v>13</v>
      </c>
      <c r="I1386">
        <v>3783052</v>
      </c>
      <c r="J1386" t="s">
        <v>42</v>
      </c>
      <c r="K1386" s="2" t="str">
        <f t="shared" si="42"/>
        <v>Leukemia (C91-C95)&lt; 1 year2019</v>
      </c>
      <c r="L1386">
        <f t="shared" si="43"/>
        <v>0.34363788813899465</v>
      </c>
    </row>
    <row r="1387" spans="2:12">
      <c r="B1387" t="s">
        <v>81</v>
      </c>
      <c r="C1387" t="s">
        <v>82</v>
      </c>
      <c r="D1387" s="1" t="s">
        <v>12</v>
      </c>
      <c r="E1387" s="1" t="s">
        <v>13</v>
      </c>
      <c r="F1387">
        <v>2020</v>
      </c>
      <c r="G1387">
        <v>2020</v>
      </c>
      <c r="H1387">
        <v>20</v>
      </c>
      <c r="I1387">
        <v>3735010</v>
      </c>
      <c r="J1387">
        <v>0.5</v>
      </c>
      <c r="K1387" s="2" t="str">
        <f t="shared" si="42"/>
        <v>Leukemia (C91-C95)&lt; 1 year2020</v>
      </c>
      <c r="L1387">
        <f t="shared" si="43"/>
        <v>0.53547380060562089</v>
      </c>
    </row>
    <row r="1388" spans="2:12">
      <c r="B1388" t="s">
        <v>81</v>
      </c>
      <c r="C1388" t="s">
        <v>82</v>
      </c>
      <c r="D1388" s="1" t="s">
        <v>12</v>
      </c>
      <c r="E1388" s="1" t="s">
        <v>13</v>
      </c>
      <c r="F1388">
        <v>2021</v>
      </c>
      <c r="G1388">
        <v>2021</v>
      </c>
      <c r="H1388">
        <v>14</v>
      </c>
      <c r="I1388">
        <v>3564493</v>
      </c>
      <c r="J1388" t="s">
        <v>42</v>
      </c>
      <c r="K1388" s="2" t="str">
        <f t="shared" si="42"/>
        <v>Leukemia (C91-C95)&lt; 1 year2021</v>
      </c>
      <c r="L1388">
        <f t="shared" si="43"/>
        <v>0.39276272951019964</v>
      </c>
    </row>
    <row r="1389" spans="2:12">
      <c r="B1389" t="s">
        <v>81</v>
      </c>
      <c r="C1389" t="s">
        <v>82</v>
      </c>
      <c r="D1389" s="1" t="s">
        <v>12</v>
      </c>
      <c r="E1389" s="1" t="s">
        <v>13</v>
      </c>
      <c r="F1389" t="s">
        <v>14</v>
      </c>
      <c r="G1389">
        <v>2022</v>
      </c>
      <c r="H1389">
        <v>14</v>
      </c>
      <c r="I1389">
        <v>3683113</v>
      </c>
      <c r="J1389" t="s">
        <v>42</v>
      </c>
      <c r="K1389" s="2" t="str">
        <f t="shared" si="42"/>
        <v>Leukemia (C91-C95)&lt; 1 year2022</v>
      </c>
      <c r="L1389">
        <f t="shared" si="43"/>
        <v>0.38011323573292483</v>
      </c>
    </row>
    <row r="1390" spans="2:12">
      <c r="B1390" t="s">
        <v>81</v>
      </c>
      <c r="C1390" t="s">
        <v>82</v>
      </c>
      <c r="D1390" s="1" t="s">
        <v>12</v>
      </c>
      <c r="E1390" s="1" t="s">
        <v>13</v>
      </c>
      <c r="F1390" t="s">
        <v>15</v>
      </c>
      <c r="G1390">
        <v>2023</v>
      </c>
      <c r="H1390">
        <v>19</v>
      </c>
      <c r="I1390">
        <v>3683113</v>
      </c>
      <c r="J1390" t="s">
        <v>42</v>
      </c>
      <c r="K1390" s="2" t="str">
        <f t="shared" si="42"/>
        <v>Leukemia (C91-C95)&lt; 1 year2023</v>
      </c>
      <c r="L1390">
        <f t="shared" si="43"/>
        <v>0.51586796278039804</v>
      </c>
    </row>
    <row r="1391" spans="2:12">
      <c r="B1391" t="s">
        <v>81</v>
      </c>
      <c r="C1391" t="s">
        <v>82</v>
      </c>
      <c r="D1391" s="1" t="s">
        <v>12</v>
      </c>
      <c r="E1391" s="1" t="s">
        <v>13</v>
      </c>
      <c r="F1391" t="s">
        <v>18</v>
      </c>
      <c r="G1391">
        <v>2024</v>
      </c>
      <c r="H1391" t="s">
        <v>480</v>
      </c>
      <c r="I1391">
        <v>3683113</v>
      </c>
      <c r="J1391" t="s">
        <v>480</v>
      </c>
      <c r="K1391" s="2" t="str">
        <f t="shared" si="42"/>
        <v>Leukemia (C91-C95)&lt; 1 year2024</v>
      </c>
      <c r="L1391">
        <f t="shared" si="43"/>
        <v>0</v>
      </c>
    </row>
    <row r="1392" spans="2:12">
      <c r="B1392" t="s">
        <v>81</v>
      </c>
      <c r="C1392" t="s">
        <v>82</v>
      </c>
      <c r="D1392" s="1" t="s">
        <v>16</v>
      </c>
      <c r="E1392" s="1" t="s">
        <v>17</v>
      </c>
      <c r="F1392">
        <v>2018</v>
      </c>
      <c r="G1392">
        <v>2018</v>
      </c>
      <c r="H1392">
        <v>106</v>
      </c>
      <c r="I1392">
        <v>15962067</v>
      </c>
      <c r="J1392">
        <v>0.7</v>
      </c>
      <c r="K1392" s="2" t="str">
        <f t="shared" si="42"/>
        <v>Leukemia (C91-C95)1-4 years2018</v>
      </c>
      <c r="L1392">
        <f t="shared" si="43"/>
        <v>0.66407439587867911</v>
      </c>
    </row>
    <row r="1393" spans="2:12">
      <c r="B1393" t="s">
        <v>81</v>
      </c>
      <c r="C1393" t="s">
        <v>82</v>
      </c>
      <c r="D1393" s="1" t="s">
        <v>16</v>
      </c>
      <c r="E1393" s="1" t="s">
        <v>17</v>
      </c>
      <c r="F1393">
        <v>2019</v>
      </c>
      <c r="G1393">
        <v>2019</v>
      </c>
      <c r="H1393">
        <v>90</v>
      </c>
      <c r="I1393">
        <v>15793631</v>
      </c>
      <c r="J1393">
        <v>0.6</v>
      </c>
      <c r="K1393" s="2" t="str">
        <f t="shared" si="42"/>
        <v>Leukemia (C91-C95)1-4 years2019</v>
      </c>
      <c r="L1393">
        <f t="shared" si="43"/>
        <v>0.5698499604049253</v>
      </c>
    </row>
    <row r="1394" spans="2:12">
      <c r="B1394" t="s">
        <v>81</v>
      </c>
      <c r="C1394" t="s">
        <v>82</v>
      </c>
      <c r="D1394" s="1" t="s">
        <v>16</v>
      </c>
      <c r="E1394" s="1" t="s">
        <v>17</v>
      </c>
      <c r="F1394">
        <v>2020</v>
      </c>
      <c r="G1394">
        <v>2020</v>
      </c>
      <c r="H1394">
        <v>85</v>
      </c>
      <c r="I1394">
        <v>15566282</v>
      </c>
      <c r="J1394">
        <v>0.5</v>
      </c>
      <c r="K1394" s="2" t="str">
        <f t="shared" si="42"/>
        <v>Leukemia (C91-C95)1-4 years2020</v>
      </c>
      <c r="L1394">
        <f t="shared" si="43"/>
        <v>0.54605203734584795</v>
      </c>
    </row>
    <row r="1395" spans="2:12">
      <c r="B1395" t="s">
        <v>81</v>
      </c>
      <c r="C1395" t="s">
        <v>82</v>
      </c>
      <c r="D1395" s="1" t="s">
        <v>16</v>
      </c>
      <c r="E1395" s="1" t="s">
        <v>17</v>
      </c>
      <c r="F1395">
        <v>2021</v>
      </c>
      <c r="G1395">
        <v>2021</v>
      </c>
      <c r="H1395">
        <v>70</v>
      </c>
      <c r="I1395">
        <v>15262845</v>
      </c>
      <c r="J1395">
        <v>0.5</v>
      </c>
      <c r="K1395" s="2" t="str">
        <f t="shared" si="42"/>
        <v>Leukemia (C91-C95)1-4 years2021</v>
      </c>
      <c r="L1395">
        <f t="shared" si="43"/>
        <v>0.45863009157204959</v>
      </c>
    </row>
    <row r="1396" spans="2:12">
      <c r="B1396" t="s">
        <v>81</v>
      </c>
      <c r="C1396" t="s">
        <v>82</v>
      </c>
      <c r="D1396" s="1" t="s">
        <v>16</v>
      </c>
      <c r="E1396" s="1" t="s">
        <v>17</v>
      </c>
      <c r="F1396" t="s">
        <v>14</v>
      </c>
      <c r="G1396">
        <v>2022</v>
      </c>
      <c r="H1396">
        <v>95</v>
      </c>
      <c r="I1396">
        <v>14855240</v>
      </c>
      <c r="J1396">
        <v>0.6</v>
      </c>
      <c r="K1396" s="2" t="str">
        <f t="shared" si="42"/>
        <v>Leukemia (C91-C95)1-4 years2022</v>
      </c>
      <c r="L1396">
        <f t="shared" si="43"/>
        <v>0.63950498275356038</v>
      </c>
    </row>
    <row r="1397" spans="2:12">
      <c r="B1397" t="s">
        <v>81</v>
      </c>
      <c r="C1397" t="s">
        <v>82</v>
      </c>
      <c r="D1397" s="1" t="s">
        <v>16</v>
      </c>
      <c r="E1397" s="1" t="s">
        <v>17</v>
      </c>
      <c r="F1397" t="s">
        <v>15</v>
      </c>
      <c r="G1397">
        <v>2023</v>
      </c>
      <c r="H1397">
        <v>90</v>
      </c>
      <c r="I1397">
        <v>14855240</v>
      </c>
      <c r="J1397">
        <v>0.6</v>
      </c>
      <c r="K1397" s="2" t="str">
        <f t="shared" si="42"/>
        <v>Leukemia (C91-C95)1-4 years2023</v>
      </c>
      <c r="L1397">
        <f t="shared" si="43"/>
        <v>0.60584682576653093</v>
      </c>
    </row>
    <row r="1398" spans="2:12">
      <c r="B1398" t="s">
        <v>81</v>
      </c>
      <c r="C1398" t="s">
        <v>82</v>
      </c>
      <c r="D1398" s="1" t="s">
        <v>16</v>
      </c>
      <c r="E1398" s="1" t="s">
        <v>17</v>
      </c>
      <c r="F1398" t="s">
        <v>18</v>
      </c>
      <c r="G1398">
        <v>2024</v>
      </c>
      <c r="H1398">
        <v>16</v>
      </c>
      <c r="I1398">
        <v>14855240</v>
      </c>
      <c r="J1398" t="s">
        <v>42</v>
      </c>
      <c r="K1398" s="2" t="str">
        <f t="shared" si="42"/>
        <v>Leukemia (C91-C95)1-4 years2024</v>
      </c>
      <c r="L1398">
        <f t="shared" si="43"/>
        <v>0.10770610235849438</v>
      </c>
    </row>
    <row r="1399" spans="2:12">
      <c r="B1399" t="s">
        <v>81</v>
      </c>
      <c r="C1399" t="s">
        <v>82</v>
      </c>
      <c r="D1399" s="1" t="s">
        <v>19</v>
      </c>
      <c r="E1399" s="1" t="s">
        <v>20</v>
      </c>
      <c r="F1399">
        <v>2018</v>
      </c>
      <c r="G1399">
        <v>2018</v>
      </c>
      <c r="H1399">
        <v>176</v>
      </c>
      <c r="I1399">
        <v>41075169</v>
      </c>
      <c r="J1399">
        <v>0.4</v>
      </c>
      <c r="K1399" s="2" t="str">
        <f t="shared" si="42"/>
        <v>Leukemia (C91-C95)5-14 years2018</v>
      </c>
      <c r="L1399">
        <f t="shared" si="43"/>
        <v>0.42848271665053894</v>
      </c>
    </row>
    <row r="1400" spans="2:12">
      <c r="B1400" t="s">
        <v>81</v>
      </c>
      <c r="C1400" t="s">
        <v>82</v>
      </c>
      <c r="D1400" s="1" t="s">
        <v>19</v>
      </c>
      <c r="E1400" s="1" t="s">
        <v>20</v>
      </c>
      <c r="F1400">
        <v>2019</v>
      </c>
      <c r="G1400">
        <v>2019</v>
      </c>
      <c r="H1400">
        <v>189</v>
      </c>
      <c r="I1400">
        <v>40994163</v>
      </c>
      <c r="J1400">
        <v>0.5</v>
      </c>
      <c r="K1400" s="2" t="str">
        <f t="shared" si="42"/>
        <v>Leukemia (C91-C95)5-14 years2019</v>
      </c>
      <c r="L1400">
        <f t="shared" si="43"/>
        <v>0.46104124628669702</v>
      </c>
    </row>
    <row r="1401" spans="2:12">
      <c r="B1401" t="s">
        <v>81</v>
      </c>
      <c r="C1401" t="s">
        <v>82</v>
      </c>
      <c r="D1401" s="1" t="s">
        <v>19</v>
      </c>
      <c r="E1401" s="1" t="s">
        <v>20</v>
      </c>
      <c r="F1401">
        <v>2020</v>
      </c>
      <c r="G1401">
        <v>2020</v>
      </c>
      <c r="H1401">
        <v>171</v>
      </c>
      <c r="I1401">
        <v>40992134</v>
      </c>
      <c r="J1401">
        <v>0.4</v>
      </c>
      <c r="K1401" s="2" t="str">
        <f t="shared" si="42"/>
        <v>Leukemia (C91-C95)5-14 years2020</v>
      </c>
      <c r="L1401">
        <f t="shared" si="43"/>
        <v>0.41715320309989229</v>
      </c>
    </row>
    <row r="1402" spans="2:12">
      <c r="B1402" t="s">
        <v>81</v>
      </c>
      <c r="C1402" t="s">
        <v>82</v>
      </c>
      <c r="D1402" s="1" t="s">
        <v>19</v>
      </c>
      <c r="E1402" s="1" t="s">
        <v>20</v>
      </c>
      <c r="F1402">
        <v>2021</v>
      </c>
      <c r="G1402">
        <v>2021</v>
      </c>
      <c r="H1402">
        <v>183</v>
      </c>
      <c r="I1402">
        <v>41739332</v>
      </c>
      <c r="J1402">
        <v>0.4</v>
      </c>
      <c r="K1402" s="2" t="str">
        <f t="shared" si="42"/>
        <v>Leukemia (C91-C95)5-14 years2021</v>
      </c>
      <c r="L1402">
        <f t="shared" si="43"/>
        <v>0.4384353827224643</v>
      </c>
    </row>
    <row r="1403" spans="2:12">
      <c r="B1403" t="s">
        <v>81</v>
      </c>
      <c r="C1403" t="s">
        <v>82</v>
      </c>
      <c r="D1403" s="1" t="s">
        <v>19</v>
      </c>
      <c r="E1403" s="1" t="s">
        <v>20</v>
      </c>
      <c r="F1403" t="s">
        <v>14</v>
      </c>
      <c r="G1403">
        <v>2022</v>
      </c>
      <c r="H1403">
        <v>184</v>
      </c>
      <c r="I1403">
        <v>40899034</v>
      </c>
      <c r="J1403">
        <v>0.4</v>
      </c>
      <c r="K1403" s="2" t="str">
        <f t="shared" si="42"/>
        <v>Leukemia (C91-C95)5-14 years2022</v>
      </c>
      <c r="L1403">
        <f t="shared" si="43"/>
        <v>0.44988837633671253</v>
      </c>
    </row>
    <row r="1404" spans="2:12">
      <c r="B1404" t="s">
        <v>81</v>
      </c>
      <c r="C1404" t="s">
        <v>82</v>
      </c>
      <c r="D1404" s="1" t="s">
        <v>19</v>
      </c>
      <c r="E1404" s="1" t="s">
        <v>20</v>
      </c>
      <c r="F1404" t="s">
        <v>15</v>
      </c>
      <c r="G1404">
        <v>2023</v>
      </c>
      <c r="H1404">
        <v>179</v>
      </c>
      <c r="I1404">
        <v>40899034</v>
      </c>
      <c r="J1404">
        <v>0.4</v>
      </c>
      <c r="K1404" s="2" t="str">
        <f t="shared" si="42"/>
        <v>Leukemia (C91-C95)5-14 years2023</v>
      </c>
      <c r="L1404">
        <f t="shared" si="43"/>
        <v>0.43766314871886708</v>
      </c>
    </row>
    <row r="1405" spans="2:12">
      <c r="B1405" t="s">
        <v>81</v>
      </c>
      <c r="C1405" t="s">
        <v>82</v>
      </c>
      <c r="D1405" s="1" t="s">
        <v>19</v>
      </c>
      <c r="E1405" s="1" t="s">
        <v>20</v>
      </c>
      <c r="F1405" t="s">
        <v>18</v>
      </c>
      <c r="G1405">
        <v>2024</v>
      </c>
      <c r="H1405">
        <v>36</v>
      </c>
      <c r="I1405">
        <v>40899034</v>
      </c>
      <c r="J1405">
        <v>0.1</v>
      </c>
      <c r="K1405" s="2" t="str">
        <f t="shared" si="42"/>
        <v>Leukemia (C91-C95)5-14 years2024</v>
      </c>
      <c r="L1405">
        <f t="shared" si="43"/>
        <v>8.8021638848487224E-2</v>
      </c>
    </row>
    <row r="1406" spans="2:12">
      <c r="B1406" t="s">
        <v>81</v>
      </c>
      <c r="C1406" t="s">
        <v>82</v>
      </c>
      <c r="D1406" s="1" t="s">
        <v>21</v>
      </c>
      <c r="E1406" s="1" t="s">
        <v>22</v>
      </c>
      <c r="F1406">
        <v>2018</v>
      </c>
      <c r="G1406">
        <v>2018</v>
      </c>
      <c r="H1406">
        <v>323</v>
      </c>
      <c r="I1406">
        <v>42970800</v>
      </c>
      <c r="J1406">
        <v>0.8</v>
      </c>
      <c r="K1406" s="2" t="str">
        <f t="shared" si="42"/>
        <v>Leukemia (C91-C95)15-24 years2018</v>
      </c>
      <c r="L1406">
        <f t="shared" si="43"/>
        <v>0.75167322926266211</v>
      </c>
    </row>
    <row r="1407" spans="2:12">
      <c r="B1407" t="s">
        <v>81</v>
      </c>
      <c r="C1407" t="s">
        <v>82</v>
      </c>
      <c r="D1407" s="1" t="s">
        <v>21</v>
      </c>
      <c r="E1407" s="1" t="s">
        <v>22</v>
      </c>
      <c r="F1407">
        <v>2019</v>
      </c>
      <c r="G1407">
        <v>2019</v>
      </c>
      <c r="H1407">
        <v>296</v>
      </c>
      <c r="I1407">
        <v>42687510</v>
      </c>
      <c r="J1407">
        <v>0.7</v>
      </c>
      <c r="K1407" s="2" t="str">
        <f t="shared" si="42"/>
        <v>Leukemia (C91-C95)15-24 years2019</v>
      </c>
      <c r="L1407">
        <f t="shared" si="43"/>
        <v>0.69341125776603041</v>
      </c>
    </row>
    <row r="1408" spans="2:12">
      <c r="B1408" t="s">
        <v>81</v>
      </c>
      <c r="C1408" t="s">
        <v>82</v>
      </c>
      <c r="D1408" s="1" t="s">
        <v>21</v>
      </c>
      <c r="E1408" s="1" t="s">
        <v>22</v>
      </c>
      <c r="F1408">
        <v>2020</v>
      </c>
      <c r="G1408">
        <v>2020</v>
      </c>
      <c r="H1408">
        <v>261</v>
      </c>
      <c r="I1408">
        <v>42555684</v>
      </c>
      <c r="J1408">
        <v>0.6</v>
      </c>
      <c r="K1408" s="2" t="str">
        <f t="shared" si="42"/>
        <v>Leukemia (C91-C95)15-24 years2020</v>
      </c>
      <c r="L1408">
        <f t="shared" si="43"/>
        <v>0.61331407574132746</v>
      </c>
    </row>
    <row r="1409" spans="2:12">
      <c r="B1409" t="s">
        <v>81</v>
      </c>
      <c r="C1409" t="s">
        <v>82</v>
      </c>
      <c r="D1409" s="1" t="s">
        <v>21</v>
      </c>
      <c r="E1409" s="1" t="s">
        <v>22</v>
      </c>
      <c r="F1409">
        <v>2021</v>
      </c>
      <c r="G1409">
        <v>2021</v>
      </c>
      <c r="H1409">
        <v>274</v>
      </c>
      <c r="I1409">
        <v>43088663</v>
      </c>
      <c r="J1409">
        <v>0.6</v>
      </c>
      <c r="K1409" s="2" t="str">
        <f t="shared" si="42"/>
        <v>Leukemia (C91-C95)15-24 years2021</v>
      </c>
      <c r="L1409">
        <f t="shared" si="43"/>
        <v>0.63589812475731722</v>
      </c>
    </row>
    <row r="1410" spans="2:12">
      <c r="B1410" t="s">
        <v>81</v>
      </c>
      <c r="C1410" t="s">
        <v>82</v>
      </c>
      <c r="D1410" s="1" t="s">
        <v>21</v>
      </c>
      <c r="E1410" s="1" t="s">
        <v>22</v>
      </c>
      <c r="F1410" t="s">
        <v>14</v>
      </c>
      <c r="G1410">
        <v>2022</v>
      </c>
      <c r="H1410">
        <v>313</v>
      </c>
      <c r="I1410">
        <v>44341571</v>
      </c>
      <c r="J1410">
        <v>0.7</v>
      </c>
      <c r="K1410" s="2" t="str">
        <f t="shared" si="42"/>
        <v>Leukemia (C91-C95)15-24 years2022</v>
      </c>
      <c r="L1410">
        <f t="shared" si="43"/>
        <v>0.70588387587801071</v>
      </c>
    </row>
    <row r="1411" spans="2:12">
      <c r="B1411" t="s">
        <v>81</v>
      </c>
      <c r="C1411" t="s">
        <v>82</v>
      </c>
      <c r="D1411" s="1" t="s">
        <v>21</v>
      </c>
      <c r="E1411" s="1" t="s">
        <v>22</v>
      </c>
      <c r="F1411" t="s">
        <v>15</v>
      </c>
      <c r="G1411">
        <v>2023</v>
      </c>
      <c r="H1411">
        <v>296</v>
      </c>
      <c r="I1411">
        <v>44341571</v>
      </c>
      <c r="J1411">
        <v>0.7</v>
      </c>
      <c r="K1411" s="2" t="str">
        <f t="shared" ref="K1411:K1466" si="44">B1411&amp;D1411&amp;G1411</f>
        <v>Leukemia (C91-C95)15-24 years2023</v>
      </c>
      <c r="L1411">
        <f t="shared" ref="L1411:L1466" si="45">IFERROR(H1411/I1411*100000,0)</f>
        <v>0.66754513501562673</v>
      </c>
    </row>
    <row r="1412" spans="2:12">
      <c r="B1412" t="s">
        <v>81</v>
      </c>
      <c r="C1412" t="s">
        <v>82</v>
      </c>
      <c r="D1412" s="1" t="s">
        <v>21</v>
      </c>
      <c r="E1412" s="1" t="s">
        <v>22</v>
      </c>
      <c r="F1412" t="s">
        <v>18</v>
      </c>
      <c r="G1412">
        <v>2024</v>
      </c>
      <c r="H1412">
        <v>47</v>
      </c>
      <c r="I1412">
        <v>44341571</v>
      </c>
      <c r="J1412">
        <v>0.1</v>
      </c>
      <c r="K1412" s="2" t="str">
        <f t="shared" si="44"/>
        <v>Leukemia (C91-C95)15-24 years2024</v>
      </c>
      <c r="L1412">
        <f t="shared" si="45"/>
        <v>0.10599534238423804</v>
      </c>
    </row>
    <row r="1413" spans="2:12">
      <c r="B1413" t="s">
        <v>81</v>
      </c>
      <c r="C1413" t="s">
        <v>82</v>
      </c>
      <c r="D1413" s="1" t="s">
        <v>23</v>
      </c>
      <c r="E1413" s="1" t="s">
        <v>24</v>
      </c>
      <c r="F1413">
        <v>2018</v>
      </c>
      <c r="G1413">
        <v>2018</v>
      </c>
      <c r="H1413">
        <v>371</v>
      </c>
      <c r="I1413">
        <v>45697774</v>
      </c>
      <c r="J1413">
        <v>0.8</v>
      </c>
      <c r="K1413" s="2" t="str">
        <f t="shared" si="44"/>
        <v>Leukemia (C91-C95)25-34 years2018</v>
      </c>
      <c r="L1413">
        <f t="shared" si="45"/>
        <v>0.81185573721818483</v>
      </c>
    </row>
    <row r="1414" spans="2:12">
      <c r="B1414" t="s">
        <v>81</v>
      </c>
      <c r="C1414" t="s">
        <v>82</v>
      </c>
      <c r="D1414" s="1" t="s">
        <v>23</v>
      </c>
      <c r="E1414" s="1" t="s">
        <v>24</v>
      </c>
      <c r="F1414">
        <v>2019</v>
      </c>
      <c r="G1414">
        <v>2019</v>
      </c>
      <c r="H1414">
        <v>361</v>
      </c>
      <c r="I1414">
        <v>45940321</v>
      </c>
      <c r="J1414">
        <v>0.8</v>
      </c>
      <c r="K1414" s="2" t="str">
        <f t="shared" si="44"/>
        <v>Leukemia (C91-C95)25-34 years2019</v>
      </c>
      <c r="L1414">
        <f t="shared" si="45"/>
        <v>0.7858020844042426</v>
      </c>
    </row>
    <row r="1415" spans="2:12">
      <c r="B1415" t="s">
        <v>81</v>
      </c>
      <c r="C1415" t="s">
        <v>82</v>
      </c>
      <c r="D1415" s="1" t="s">
        <v>23</v>
      </c>
      <c r="E1415" s="1" t="s">
        <v>24</v>
      </c>
      <c r="F1415">
        <v>2020</v>
      </c>
      <c r="G1415">
        <v>2020</v>
      </c>
      <c r="H1415">
        <v>346</v>
      </c>
      <c r="I1415">
        <v>46069646</v>
      </c>
      <c r="J1415">
        <v>0.8</v>
      </c>
      <c r="K1415" s="2" t="str">
        <f t="shared" si="44"/>
        <v>Leukemia (C91-C95)25-34 years2020</v>
      </c>
      <c r="L1415">
        <f t="shared" si="45"/>
        <v>0.75103681065836714</v>
      </c>
    </row>
    <row r="1416" spans="2:12">
      <c r="B1416" t="s">
        <v>81</v>
      </c>
      <c r="C1416" t="s">
        <v>82</v>
      </c>
      <c r="D1416" s="1" t="s">
        <v>23</v>
      </c>
      <c r="E1416" s="1" t="s">
        <v>24</v>
      </c>
      <c r="F1416">
        <v>2021</v>
      </c>
      <c r="G1416">
        <v>2021</v>
      </c>
      <c r="H1416">
        <v>363</v>
      </c>
      <c r="I1416">
        <v>45495105</v>
      </c>
      <c r="J1416">
        <v>0.8</v>
      </c>
      <c r="K1416" s="2" t="str">
        <f t="shared" si="44"/>
        <v>Leukemia (C91-C95)25-34 years2021</v>
      </c>
      <c r="L1416">
        <f t="shared" si="45"/>
        <v>0.79788803652612739</v>
      </c>
    </row>
    <row r="1417" spans="2:12">
      <c r="B1417" t="s">
        <v>81</v>
      </c>
      <c r="C1417" t="s">
        <v>82</v>
      </c>
      <c r="D1417" s="1" t="s">
        <v>23</v>
      </c>
      <c r="E1417" s="1" t="s">
        <v>24</v>
      </c>
      <c r="F1417" t="s">
        <v>14</v>
      </c>
      <c r="G1417">
        <v>2022</v>
      </c>
      <c r="H1417">
        <v>384</v>
      </c>
      <c r="I1417">
        <v>45501300</v>
      </c>
      <c r="J1417">
        <v>0.8</v>
      </c>
      <c r="K1417" s="2" t="str">
        <f t="shared" si="44"/>
        <v>Leukemia (C91-C95)25-34 years2022</v>
      </c>
      <c r="L1417">
        <f t="shared" si="45"/>
        <v>0.84393193161514068</v>
      </c>
    </row>
    <row r="1418" spans="2:12">
      <c r="B1418" t="s">
        <v>81</v>
      </c>
      <c r="C1418" t="s">
        <v>82</v>
      </c>
      <c r="D1418" s="1" t="s">
        <v>23</v>
      </c>
      <c r="E1418" s="1" t="s">
        <v>24</v>
      </c>
      <c r="F1418" t="s">
        <v>15</v>
      </c>
      <c r="G1418">
        <v>2023</v>
      </c>
      <c r="H1418">
        <v>320</v>
      </c>
      <c r="I1418">
        <v>45501300</v>
      </c>
      <c r="J1418">
        <v>0.7</v>
      </c>
      <c r="K1418" s="2" t="str">
        <f t="shared" si="44"/>
        <v>Leukemia (C91-C95)25-34 years2023</v>
      </c>
      <c r="L1418">
        <f t="shared" si="45"/>
        <v>0.70327660967928385</v>
      </c>
    </row>
    <row r="1419" spans="2:12">
      <c r="B1419" t="s">
        <v>81</v>
      </c>
      <c r="C1419" t="s">
        <v>82</v>
      </c>
      <c r="D1419" s="1" t="s">
        <v>23</v>
      </c>
      <c r="E1419" s="1" t="s">
        <v>24</v>
      </c>
      <c r="F1419" t="s">
        <v>18</v>
      </c>
      <c r="G1419">
        <v>2024</v>
      </c>
      <c r="H1419">
        <v>61</v>
      </c>
      <c r="I1419">
        <v>45501300</v>
      </c>
      <c r="J1419">
        <v>0.1</v>
      </c>
      <c r="K1419" s="2" t="str">
        <f t="shared" si="44"/>
        <v>Leukemia (C91-C95)25-34 years2024</v>
      </c>
      <c r="L1419">
        <f t="shared" si="45"/>
        <v>0.13406210372011348</v>
      </c>
    </row>
    <row r="1420" spans="2:12">
      <c r="B1420" t="s">
        <v>81</v>
      </c>
      <c r="C1420" t="s">
        <v>82</v>
      </c>
      <c r="D1420" s="1" t="s">
        <v>25</v>
      </c>
      <c r="E1420" s="1" t="s">
        <v>26</v>
      </c>
      <c r="F1420">
        <v>2018</v>
      </c>
      <c r="G1420">
        <v>2018</v>
      </c>
      <c r="H1420">
        <v>524</v>
      </c>
      <c r="I1420">
        <v>41277888</v>
      </c>
      <c r="J1420">
        <v>1.3</v>
      </c>
      <c r="K1420" s="2" t="str">
        <f t="shared" si="44"/>
        <v>Leukemia (C91-C95)35-44 years2018</v>
      </c>
      <c r="L1420">
        <f t="shared" si="45"/>
        <v>1.2694447932995021</v>
      </c>
    </row>
    <row r="1421" spans="2:12">
      <c r="B1421" t="s">
        <v>81</v>
      </c>
      <c r="C1421" t="s">
        <v>82</v>
      </c>
      <c r="D1421" s="1" t="s">
        <v>25</v>
      </c>
      <c r="E1421" s="1" t="s">
        <v>26</v>
      </c>
      <c r="F1421">
        <v>2019</v>
      </c>
      <c r="G1421">
        <v>2019</v>
      </c>
      <c r="H1421">
        <v>536</v>
      </c>
      <c r="I1421">
        <v>41659144</v>
      </c>
      <c r="J1421">
        <v>1.3</v>
      </c>
      <c r="K1421" s="2" t="str">
        <f t="shared" si="44"/>
        <v>Leukemia (C91-C95)35-44 years2019</v>
      </c>
      <c r="L1421">
        <f t="shared" si="45"/>
        <v>1.2866322937408412</v>
      </c>
    </row>
    <row r="1422" spans="2:12">
      <c r="B1422" t="s">
        <v>81</v>
      </c>
      <c r="C1422" t="s">
        <v>82</v>
      </c>
      <c r="D1422" s="1" t="s">
        <v>25</v>
      </c>
      <c r="E1422" s="1" t="s">
        <v>26</v>
      </c>
      <c r="F1422">
        <v>2020</v>
      </c>
      <c r="G1422">
        <v>2020</v>
      </c>
      <c r="H1422">
        <v>541</v>
      </c>
      <c r="I1422">
        <v>42136192</v>
      </c>
      <c r="J1422">
        <v>1.3</v>
      </c>
      <c r="K1422" s="2" t="str">
        <f t="shared" si="44"/>
        <v>Leukemia (C91-C95)35-44 years2020</v>
      </c>
      <c r="L1422">
        <f t="shared" si="45"/>
        <v>1.2839318750018986</v>
      </c>
    </row>
    <row r="1423" spans="2:12">
      <c r="B1423" t="s">
        <v>81</v>
      </c>
      <c r="C1423" t="s">
        <v>82</v>
      </c>
      <c r="D1423" s="1" t="s">
        <v>25</v>
      </c>
      <c r="E1423" s="1" t="s">
        <v>26</v>
      </c>
      <c r="F1423">
        <v>2021</v>
      </c>
      <c r="G1423">
        <v>2021</v>
      </c>
      <c r="H1423">
        <v>503</v>
      </c>
      <c r="I1423">
        <v>43403854</v>
      </c>
      <c r="J1423">
        <v>1.2</v>
      </c>
      <c r="K1423" s="2" t="str">
        <f t="shared" si="44"/>
        <v>Leukemia (C91-C95)35-44 years2021</v>
      </c>
      <c r="L1423">
        <f t="shared" si="45"/>
        <v>1.158883264145161</v>
      </c>
    </row>
    <row r="1424" spans="2:12">
      <c r="B1424" t="s">
        <v>81</v>
      </c>
      <c r="C1424" t="s">
        <v>82</v>
      </c>
      <c r="D1424" s="1" t="s">
        <v>25</v>
      </c>
      <c r="E1424" s="1" t="s">
        <v>26</v>
      </c>
      <c r="F1424" t="s">
        <v>14</v>
      </c>
      <c r="G1424">
        <v>2022</v>
      </c>
      <c r="H1424">
        <v>526</v>
      </c>
      <c r="I1424">
        <v>43695365</v>
      </c>
      <c r="J1424">
        <v>1.2</v>
      </c>
      <c r="K1424" s="2" t="str">
        <f t="shared" si="44"/>
        <v>Leukemia (C91-C95)35-44 years2022</v>
      </c>
      <c r="L1424">
        <f t="shared" si="45"/>
        <v>1.2037890059964025</v>
      </c>
    </row>
    <row r="1425" spans="2:12">
      <c r="B1425" t="s">
        <v>81</v>
      </c>
      <c r="C1425" t="s">
        <v>82</v>
      </c>
      <c r="D1425" s="1" t="s">
        <v>25</v>
      </c>
      <c r="E1425" s="1" t="s">
        <v>26</v>
      </c>
      <c r="F1425" t="s">
        <v>15</v>
      </c>
      <c r="G1425">
        <v>2023</v>
      </c>
      <c r="H1425">
        <v>508</v>
      </c>
      <c r="I1425">
        <v>43695365</v>
      </c>
      <c r="J1425">
        <v>1.2</v>
      </c>
      <c r="K1425" s="2" t="str">
        <f t="shared" si="44"/>
        <v>Leukemia (C91-C95)35-44 years2023</v>
      </c>
      <c r="L1425">
        <f t="shared" si="45"/>
        <v>1.1625947054109744</v>
      </c>
    </row>
    <row r="1426" spans="2:12">
      <c r="B1426" t="s">
        <v>81</v>
      </c>
      <c r="C1426" t="s">
        <v>82</v>
      </c>
      <c r="D1426" s="1" t="s">
        <v>25</v>
      </c>
      <c r="E1426" s="1" t="s">
        <v>26</v>
      </c>
      <c r="F1426" t="s">
        <v>18</v>
      </c>
      <c r="G1426">
        <v>2024</v>
      </c>
      <c r="H1426">
        <v>71</v>
      </c>
      <c r="I1426">
        <v>43695365</v>
      </c>
      <c r="J1426">
        <v>0.2</v>
      </c>
      <c r="K1426" s="2" t="str">
        <f t="shared" si="44"/>
        <v>Leukemia (C91-C95)35-44 years2024</v>
      </c>
      <c r="L1426">
        <f t="shared" si="45"/>
        <v>0.16248863008696687</v>
      </c>
    </row>
    <row r="1427" spans="2:12">
      <c r="B1427" t="s">
        <v>81</v>
      </c>
      <c r="C1427" t="s">
        <v>82</v>
      </c>
      <c r="D1427" s="1" t="s">
        <v>27</v>
      </c>
      <c r="E1427" s="1" t="s">
        <v>28</v>
      </c>
      <c r="F1427">
        <v>2018</v>
      </c>
      <c r="G1427">
        <v>2018</v>
      </c>
      <c r="H1427">
        <v>1039</v>
      </c>
      <c r="I1427">
        <v>41631699</v>
      </c>
      <c r="J1427">
        <v>2.5</v>
      </c>
      <c r="K1427" s="2" t="str">
        <f t="shared" si="44"/>
        <v>Leukemia (C91-C95)45-54 years2018</v>
      </c>
      <c r="L1427">
        <f t="shared" si="45"/>
        <v>2.4956944466763176</v>
      </c>
    </row>
    <row r="1428" spans="2:12">
      <c r="B1428" t="s">
        <v>81</v>
      </c>
      <c r="C1428" t="s">
        <v>82</v>
      </c>
      <c r="D1428" s="1" t="s">
        <v>27</v>
      </c>
      <c r="E1428" s="1" t="s">
        <v>28</v>
      </c>
      <c r="F1428">
        <v>2019</v>
      </c>
      <c r="G1428">
        <v>2019</v>
      </c>
      <c r="H1428">
        <v>996</v>
      </c>
      <c r="I1428">
        <v>40874902</v>
      </c>
      <c r="J1428">
        <v>2.4</v>
      </c>
      <c r="K1428" s="2" t="str">
        <f t="shared" si="44"/>
        <v>Leukemia (C91-C95)45-54 years2019</v>
      </c>
      <c r="L1428">
        <f t="shared" si="45"/>
        <v>2.4367030898324846</v>
      </c>
    </row>
    <row r="1429" spans="2:12">
      <c r="B1429" t="s">
        <v>81</v>
      </c>
      <c r="C1429" t="s">
        <v>82</v>
      </c>
      <c r="D1429" s="1" t="s">
        <v>27</v>
      </c>
      <c r="E1429" s="1" t="s">
        <v>28</v>
      </c>
      <c r="F1429">
        <v>2020</v>
      </c>
      <c r="G1429">
        <v>2020</v>
      </c>
      <c r="H1429">
        <v>956</v>
      </c>
      <c r="I1429">
        <v>40366133</v>
      </c>
      <c r="J1429">
        <v>2.4</v>
      </c>
      <c r="K1429" s="2" t="str">
        <f t="shared" si="44"/>
        <v>Leukemia (C91-C95)45-54 years2020</v>
      </c>
      <c r="L1429">
        <f t="shared" si="45"/>
        <v>2.36832197921956</v>
      </c>
    </row>
    <row r="1430" spans="2:12">
      <c r="B1430" t="s">
        <v>81</v>
      </c>
      <c r="C1430" t="s">
        <v>82</v>
      </c>
      <c r="D1430" s="1" t="s">
        <v>27</v>
      </c>
      <c r="E1430" s="1" t="s">
        <v>28</v>
      </c>
      <c r="F1430">
        <v>2021</v>
      </c>
      <c r="G1430">
        <v>2021</v>
      </c>
      <c r="H1430">
        <v>875</v>
      </c>
      <c r="I1430">
        <v>40688436</v>
      </c>
      <c r="J1430">
        <v>2.2000000000000002</v>
      </c>
      <c r="K1430" s="2" t="str">
        <f t="shared" si="44"/>
        <v>Leukemia (C91-C95)45-54 years2021</v>
      </c>
      <c r="L1430">
        <f t="shared" si="45"/>
        <v>2.1504881632707629</v>
      </c>
    </row>
    <row r="1431" spans="2:12">
      <c r="B1431" t="s">
        <v>81</v>
      </c>
      <c r="C1431" t="s">
        <v>82</v>
      </c>
      <c r="D1431" s="1" t="s">
        <v>27</v>
      </c>
      <c r="E1431" s="1" t="s">
        <v>28</v>
      </c>
      <c r="F1431" t="s">
        <v>14</v>
      </c>
      <c r="G1431">
        <v>2022</v>
      </c>
      <c r="H1431">
        <v>873</v>
      </c>
      <c r="I1431">
        <v>40431645</v>
      </c>
      <c r="J1431">
        <v>2.2000000000000002</v>
      </c>
      <c r="K1431" s="2" t="str">
        <f t="shared" si="44"/>
        <v>Leukemia (C91-C95)45-54 years2022</v>
      </c>
      <c r="L1431">
        <f t="shared" si="45"/>
        <v>2.1591998050042238</v>
      </c>
    </row>
    <row r="1432" spans="2:12">
      <c r="B1432" t="s">
        <v>81</v>
      </c>
      <c r="C1432" t="s">
        <v>82</v>
      </c>
      <c r="D1432" s="1" t="s">
        <v>27</v>
      </c>
      <c r="E1432" s="1" t="s">
        <v>28</v>
      </c>
      <c r="F1432" t="s">
        <v>15</v>
      </c>
      <c r="G1432">
        <v>2023</v>
      </c>
      <c r="H1432">
        <v>873</v>
      </c>
      <c r="I1432">
        <v>40431645</v>
      </c>
      <c r="J1432">
        <v>2.2000000000000002</v>
      </c>
      <c r="K1432" s="2" t="str">
        <f t="shared" si="44"/>
        <v>Leukemia (C91-C95)45-54 years2023</v>
      </c>
      <c r="L1432">
        <f t="shared" si="45"/>
        <v>2.1591998050042238</v>
      </c>
    </row>
    <row r="1433" spans="2:12">
      <c r="B1433" t="s">
        <v>81</v>
      </c>
      <c r="C1433" t="s">
        <v>82</v>
      </c>
      <c r="D1433" s="1" t="s">
        <v>27</v>
      </c>
      <c r="E1433" s="1" t="s">
        <v>28</v>
      </c>
      <c r="F1433" t="s">
        <v>18</v>
      </c>
      <c r="G1433">
        <v>2024</v>
      </c>
      <c r="H1433">
        <v>144</v>
      </c>
      <c r="I1433">
        <v>40431645</v>
      </c>
      <c r="J1433">
        <v>0.4</v>
      </c>
      <c r="K1433" s="2" t="str">
        <f t="shared" si="44"/>
        <v>Leukemia (C91-C95)45-54 years2024</v>
      </c>
      <c r="L1433">
        <f t="shared" si="45"/>
        <v>0.35615666886667607</v>
      </c>
    </row>
    <row r="1434" spans="2:12">
      <c r="B1434" t="s">
        <v>81</v>
      </c>
      <c r="C1434" t="s">
        <v>82</v>
      </c>
      <c r="D1434" s="1" t="s">
        <v>29</v>
      </c>
      <c r="E1434" s="1" t="s">
        <v>30</v>
      </c>
      <c r="F1434">
        <v>2018</v>
      </c>
      <c r="G1434">
        <v>2018</v>
      </c>
      <c r="H1434">
        <v>2779</v>
      </c>
      <c r="I1434">
        <v>42272636</v>
      </c>
      <c r="J1434">
        <v>6.6</v>
      </c>
      <c r="K1434" s="2" t="str">
        <f t="shared" si="44"/>
        <v>Leukemia (C91-C95)55-64 years2018</v>
      </c>
      <c r="L1434">
        <f t="shared" si="45"/>
        <v>6.5739926887928162</v>
      </c>
    </row>
    <row r="1435" spans="2:12">
      <c r="B1435" t="s">
        <v>81</v>
      </c>
      <c r="C1435" t="s">
        <v>82</v>
      </c>
      <c r="D1435" s="1" t="s">
        <v>29</v>
      </c>
      <c r="E1435" s="1" t="s">
        <v>30</v>
      </c>
      <c r="F1435">
        <v>2019</v>
      </c>
      <c r="G1435">
        <v>2019</v>
      </c>
      <c r="H1435">
        <v>2692</v>
      </c>
      <c r="I1435">
        <v>42448537</v>
      </c>
      <c r="J1435">
        <v>6.3</v>
      </c>
      <c r="K1435" s="2" t="str">
        <f t="shared" si="44"/>
        <v>Leukemia (C91-C95)55-64 years2019</v>
      </c>
      <c r="L1435">
        <f t="shared" si="45"/>
        <v>6.341796891610187</v>
      </c>
    </row>
    <row r="1436" spans="2:12">
      <c r="B1436" t="s">
        <v>81</v>
      </c>
      <c r="C1436" t="s">
        <v>82</v>
      </c>
      <c r="D1436" s="1" t="s">
        <v>29</v>
      </c>
      <c r="E1436" s="1" t="s">
        <v>30</v>
      </c>
      <c r="F1436">
        <v>2020</v>
      </c>
      <c r="G1436">
        <v>2020</v>
      </c>
      <c r="H1436">
        <v>2616</v>
      </c>
      <c r="I1436">
        <v>42403677</v>
      </c>
      <c r="J1436">
        <v>6.2</v>
      </c>
      <c r="K1436" s="2" t="str">
        <f t="shared" si="44"/>
        <v>Leukemia (C91-C95)55-64 years2020</v>
      </c>
      <c r="L1436">
        <f t="shared" si="45"/>
        <v>6.1692763106369295</v>
      </c>
    </row>
    <row r="1437" spans="2:12">
      <c r="B1437" t="s">
        <v>81</v>
      </c>
      <c r="C1437" t="s">
        <v>82</v>
      </c>
      <c r="D1437" s="1" t="s">
        <v>29</v>
      </c>
      <c r="E1437" s="1" t="s">
        <v>30</v>
      </c>
      <c r="F1437">
        <v>2021</v>
      </c>
      <c r="G1437">
        <v>2021</v>
      </c>
      <c r="H1437">
        <v>2522</v>
      </c>
      <c r="I1437">
        <v>42803064</v>
      </c>
      <c r="J1437">
        <v>5.9</v>
      </c>
      <c r="K1437" s="2" t="str">
        <f t="shared" si="44"/>
        <v>Leukemia (C91-C95)55-64 years2021</v>
      </c>
      <c r="L1437">
        <f t="shared" si="45"/>
        <v>5.8921015560942092</v>
      </c>
    </row>
    <row r="1438" spans="2:12">
      <c r="B1438" t="s">
        <v>81</v>
      </c>
      <c r="C1438" t="s">
        <v>82</v>
      </c>
      <c r="D1438" s="1" t="s">
        <v>29</v>
      </c>
      <c r="E1438" s="1" t="s">
        <v>30</v>
      </c>
      <c r="F1438" t="s">
        <v>14</v>
      </c>
      <c r="G1438">
        <v>2022</v>
      </c>
      <c r="H1438">
        <v>2437</v>
      </c>
      <c r="I1438">
        <v>42085437</v>
      </c>
      <c r="J1438">
        <v>5.8</v>
      </c>
      <c r="K1438" s="2" t="str">
        <f t="shared" si="44"/>
        <v>Leukemia (C91-C95)55-64 years2022</v>
      </c>
      <c r="L1438">
        <f t="shared" si="45"/>
        <v>5.7906016278267467</v>
      </c>
    </row>
    <row r="1439" spans="2:12">
      <c r="B1439" t="s">
        <v>81</v>
      </c>
      <c r="C1439" t="s">
        <v>82</v>
      </c>
      <c r="D1439" s="1" t="s">
        <v>29</v>
      </c>
      <c r="E1439" s="1" t="s">
        <v>30</v>
      </c>
      <c r="F1439" t="s">
        <v>15</v>
      </c>
      <c r="G1439">
        <v>2023</v>
      </c>
      <c r="H1439">
        <v>2443</v>
      </c>
      <c r="I1439">
        <v>42085437</v>
      </c>
      <c r="J1439">
        <v>5.8</v>
      </c>
      <c r="K1439" s="2" t="str">
        <f t="shared" si="44"/>
        <v>Leukemia (C91-C95)55-64 years2023</v>
      </c>
      <c r="L1439">
        <f t="shared" si="45"/>
        <v>5.8048583409030545</v>
      </c>
    </row>
    <row r="1440" spans="2:12">
      <c r="B1440" t="s">
        <v>81</v>
      </c>
      <c r="C1440" t="s">
        <v>82</v>
      </c>
      <c r="D1440" s="1" t="s">
        <v>29</v>
      </c>
      <c r="E1440" s="1" t="s">
        <v>30</v>
      </c>
      <c r="F1440" t="s">
        <v>18</v>
      </c>
      <c r="G1440">
        <v>2024</v>
      </c>
      <c r="H1440">
        <v>398</v>
      </c>
      <c r="I1440">
        <v>42085437</v>
      </c>
      <c r="J1440">
        <v>0.9</v>
      </c>
      <c r="K1440" s="2" t="str">
        <f t="shared" si="44"/>
        <v>Leukemia (C91-C95)55-64 years2024</v>
      </c>
      <c r="L1440">
        <f t="shared" si="45"/>
        <v>0.94569530072837305</v>
      </c>
    </row>
    <row r="1441" spans="2:12">
      <c r="B1441" t="s">
        <v>81</v>
      </c>
      <c r="C1441" t="s">
        <v>82</v>
      </c>
      <c r="D1441" s="1" t="s">
        <v>31</v>
      </c>
      <c r="E1441" s="1" t="s">
        <v>32</v>
      </c>
      <c r="F1441">
        <v>2018</v>
      </c>
      <c r="G1441">
        <v>2018</v>
      </c>
      <c r="H1441">
        <v>5679</v>
      </c>
      <c r="I1441">
        <v>30492316</v>
      </c>
      <c r="J1441">
        <v>18.600000000000001</v>
      </c>
      <c r="K1441" s="2" t="str">
        <f t="shared" si="44"/>
        <v>Leukemia (C91-C95)65-74 years2018</v>
      </c>
      <c r="L1441">
        <f t="shared" si="45"/>
        <v>18.62436424966867</v>
      </c>
    </row>
    <row r="1442" spans="2:12">
      <c r="B1442" t="s">
        <v>81</v>
      </c>
      <c r="C1442" t="s">
        <v>82</v>
      </c>
      <c r="D1442" s="1" t="s">
        <v>31</v>
      </c>
      <c r="E1442" s="1" t="s">
        <v>32</v>
      </c>
      <c r="F1442">
        <v>2019</v>
      </c>
      <c r="G1442">
        <v>2019</v>
      </c>
      <c r="H1442">
        <v>5545</v>
      </c>
      <c r="I1442">
        <v>31483433</v>
      </c>
      <c r="J1442">
        <v>17.600000000000001</v>
      </c>
      <c r="K1442" s="2" t="str">
        <f t="shared" si="44"/>
        <v>Leukemia (C91-C95)65-74 years2019</v>
      </c>
      <c r="L1442">
        <f t="shared" si="45"/>
        <v>17.61243762711646</v>
      </c>
    </row>
    <row r="1443" spans="2:12">
      <c r="B1443" t="s">
        <v>81</v>
      </c>
      <c r="C1443" t="s">
        <v>82</v>
      </c>
      <c r="D1443" s="1" t="s">
        <v>31</v>
      </c>
      <c r="E1443" s="1" t="s">
        <v>32</v>
      </c>
      <c r="F1443">
        <v>2020</v>
      </c>
      <c r="G1443">
        <v>2020</v>
      </c>
      <c r="H1443">
        <v>5685</v>
      </c>
      <c r="I1443">
        <v>32549398</v>
      </c>
      <c r="J1443">
        <v>17.5</v>
      </c>
      <c r="K1443" s="2" t="str">
        <f t="shared" si="44"/>
        <v>Leukemia (C91-C95)65-74 years2020</v>
      </c>
      <c r="L1443">
        <f t="shared" si="45"/>
        <v>17.465760810691492</v>
      </c>
    </row>
    <row r="1444" spans="2:12">
      <c r="B1444" t="s">
        <v>81</v>
      </c>
      <c r="C1444" t="s">
        <v>82</v>
      </c>
      <c r="D1444" s="1" t="s">
        <v>31</v>
      </c>
      <c r="E1444" s="1" t="s">
        <v>32</v>
      </c>
      <c r="F1444">
        <v>2021</v>
      </c>
      <c r="G1444">
        <v>2021</v>
      </c>
      <c r="H1444">
        <v>5996</v>
      </c>
      <c r="I1444">
        <v>33666122</v>
      </c>
      <c r="J1444">
        <v>17.8</v>
      </c>
      <c r="K1444" s="2" t="str">
        <f t="shared" si="44"/>
        <v>Leukemia (C91-C95)65-74 years2021</v>
      </c>
      <c r="L1444">
        <f t="shared" si="45"/>
        <v>17.810189127218159</v>
      </c>
    </row>
    <row r="1445" spans="2:12">
      <c r="B1445" t="s">
        <v>81</v>
      </c>
      <c r="C1445" t="s">
        <v>82</v>
      </c>
      <c r="D1445" s="1" t="s">
        <v>31</v>
      </c>
      <c r="E1445" s="1" t="s">
        <v>32</v>
      </c>
      <c r="F1445" t="s">
        <v>14</v>
      </c>
      <c r="G1445">
        <v>2022</v>
      </c>
      <c r="H1445">
        <v>5619</v>
      </c>
      <c r="I1445">
        <v>33788439</v>
      </c>
      <c r="J1445">
        <v>16.600000000000001</v>
      </c>
      <c r="K1445" s="2" t="str">
        <f t="shared" si="44"/>
        <v>Leukemia (C91-C95)65-74 years2022</v>
      </c>
      <c r="L1445">
        <f t="shared" si="45"/>
        <v>16.629948486226308</v>
      </c>
    </row>
    <row r="1446" spans="2:12">
      <c r="B1446" t="s">
        <v>81</v>
      </c>
      <c r="C1446" t="s">
        <v>82</v>
      </c>
      <c r="D1446" s="1" t="s">
        <v>31</v>
      </c>
      <c r="E1446" s="1" t="s">
        <v>32</v>
      </c>
      <c r="F1446" t="s">
        <v>15</v>
      </c>
      <c r="G1446">
        <v>2023</v>
      </c>
      <c r="H1446">
        <v>5574</v>
      </c>
      <c r="I1446">
        <v>33788439</v>
      </c>
      <c r="J1446">
        <v>16.5</v>
      </c>
      <c r="K1446" s="2" t="str">
        <f t="shared" si="44"/>
        <v>Leukemia (C91-C95)65-74 years2023</v>
      </c>
      <c r="L1446">
        <f t="shared" si="45"/>
        <v>16.496766837911629</v>
      </c>
    </row>
    <row r="1447" spans="2:12">
      <c r="B1447" t="s">
        <v>81</v>
      </c>
      <c r="C1447" t="s">
        <v>82</v>
      </c>
      <c r="D1447" s="1" t="s">
        <v>31</v>
      </c>
      <c r="E1447" s="1" t="s">
        <v>32</v>
      </c>
      <c r="F1447" t="s">
        <v>18</v>
      </c>
      <c r="G1447">
        <v>2024</v>
      </c>
      <c r="H1447">
        <v>929</v>
      </c>
      <c r="I1447">
        <v>33788439</v>
      </c>
      <c r="J1447">
        <v>2.7</v>
      </c>
      <c r="K1447" s="2" t="str">
        <f t="shared" si="44"/>
        <v>Leukemia (C91-C95)65-74 years2024</v>
      </c>
      <c r="L1447">
        <f t="shared" si="45"/>
        <v>2.7494611396519386</v>
      </c>
    </row>
    <row r="1448" spans="2:12">
      <c r="B1448" t="s">
        <v>81</v>
      </c>
      <c r="C1448" t="s">
        <v>82</v>
      </c>
      <c r="D1448" s="1" t="s">
        <v>33</v>
      </c>
      <c r="E1448" s="1" t="s">
        <v>34</v>
      </c>
      <c r="F1448">
        <v>2018</v>
      </c>
      <c r="G1448">
        <v>2018</v>
      </c>
      <c r="H1448">
        <v>7123</v>
      </c>
      <c r="I1448">
        <v>15394374</v>
      </c>
      <c r="J1448">
        <v>46.3</v>
      </c>
      <c r="K1448" s="2" t="str">
        <f t="shared" si="44"/>
        <v>Leukemia (C91-C95)75-84 years2018</v>
      </c>
      <c r="L1448">
        <f t="shared" si="45"/>
        <v>46.270150380911879</v>
      </c>
    </row>
    <row r="1449" spans="2:12">
      <c r="B1449" t="s">
        <v>81</v>
      </c>
      <c r="C1449" t="s">
        <v>82</v>
      </c>
      <c r="D1449" s="1" t="s">
        <v>33</v>
      </c>
      <c r="E1449" s="1" t="s">
        <v>34</v>
      </c>
      <c r="F1449">
        <v>2019</v>
      </c>
      <c r="G1449">
        <v>2019</v>
      </c>
      <c r="H1449">
        <v>7087</v>
      </c>
      <c r="I1449">
        <v>15969872</v>
      </c>
      <c r="J1449">
        <v>44.4</v>
      </c>
      <c r="K1449" s="2" t="str">
        <f t="shared" si="44"/>
        <v>Leukemia (C91-C95)75-84 years2019</v>
      </c>
      <c r="L1449">
        <f t="shared" si="45"/>
        <v>44.377312479398704</v>
      </c>
    </row>
    <row r="1450" spans="2:12">
      <c r="B1450" t="s">
        <v>81</v>
      </c>
      <c r="C1450" t="s">
        <v>82</v>
      </c>
      <c r="D1450" s="1" t="s">
        <v>33</v>
      </c>
      <c r="E1450" s="1" t="s">
        <v>34</v>
      </c>
      <c r="F1450">
        <v>2020</v>
      </c>
      <c r="G1450">
        <v>2020</v>
      </c>
      <c r="H1450">
        <v>7405</v>
      </c>
      <c r="I1450">
        <v>16451547</v>
      </c>
      <c r="J1450">
        <v>45</v>
      </c>
      <c r="K1450" s="2" t="str">
        <f t="shared" si="44"/>
        <v>Leukemia (C91-C95)75-84 years2020</v>
      </c>
      <c r="L1450">
        <f t="shared" si="45"/>
        <v>45.010964622354358</v>
      </c>
    </row>
    <row r="1451" spans="2:12">
      <c r="B1451" t="s">
        <v>81</v>
      </c>
      <c r="C1451" t="s">
        <v>82</v>
      </c>
      <c r="D1451" s="1" t="s">
        <v>33</v>
      </c>
      <c r="E1451" s="1" t="s">
        <v>34</v>
      </c>
      <c r="F1451">
        <v>2021</v>
      </c>
      <c r="G1451">
        <v>2021</v>
      </c>
      <c r="H1451">
        <v>7263</v>
      </c>
      <c r="I1451">
        <v>16206075</v>
      </c>
      <c r="J1451">
        <v>44.8</v>
      </c>
      <c r="K1451" s="2" t="str">
        <f t="shared" si="44"/>
        <v>Leukemia (C91-C95)75-84 years2021</v>
      </c>
      <c r="L1451">
        <f t="shared" si="45"/>
        <v>44.816527135657459</v>
      </c>
    </row>
    <row r="1452" spans="2:12">
      <c r="B1452" t="s">
        <v>81</v>
      </c>
      <c r="C1452" t="s">
        <v>82</v>
      </c>
      <c r="D1452" s="1" t="s">
        <v>33</v>
      </c>
      <c r="E1452" s="1" t="s">
        <v>34</v>
      </c>
      <c r="F1452" t="s">
        <v>14</v>
      </c>
      <c r="G1452">
        <v>2022</v>
      </c>
      <c r="H1452">
        <v>7560</v>
      </c>
      <c r="I1452">
        <v>17520545</v>
      </c>
      <c r="J1452">
        <v>43.1</v>
      </c>
      <c r="K1452" s="2" t="str">
        <f t="shared" si="44"/>
        <v>Leukemia (C91-C95)75-84 years2022</v>
      </c>
      <c r="L1452">
        <f t="shared" si="45"/>
        <v>43.149342671703415</v>
      </c>
    </row>
    <row r="1453" spans="2:12">
      <c r="B1453" t="s">
        <v>81</v>
      </c>
      <c r="C1453" t="s">
        <v>82</v>
      </c>
      <c r="D1453" s="1" t="s">
        <v>33</v>
      </c>
      <c r="E1453" s="1" t="s">
        <v>34</v>
      </c>
      <c r="F1453" t="s">
        <v>15</v>
      </c>
      <c r="G1453">
        <v>2023</v>
      </c>
      <c r="H1453">
        <v>7991</v>
      </c>
      <c r="I1453">
        <v>17520545</v>
      </c>
      <c r="J1453">
        <v>45.6</v>
      </c>
      <c r="K1453" s="2" t="str">
        <f t="shared" si="44"/>
        <v>Leukemia (C91-C95)75-84 years2023</v>
      </c>
      <c r="L1453">
        <f t="shared" si="45"/>
        <v>45.609311810791276</v>
      </c>
    </row>
    <row r="1454" spans="2:12">
      <c r="B1454" t="s">
        <v>81</v>
      </c>
      <c r="C1454" t="s">
        <v>82</v>
      </c>
      <c r="D1454" s="1" t="s">
        <v>33</v>
      </c>
      <c r="E1454" s="1" t="s">
        <v>34</v>
      </c>
      <c r="F1454" t="s">
        <v>18</v>
      </c>
      <c r="G1454">
        <v>2024</v>
      </c>
      <c r="H1454">
        <v>1405</v>
      </c>
      <c r="I1454">
        <v>17520545</v>
      </c>
      <c r="J1454">
        <v>8</v>
      </c>
      <c r="K1454" s="2" t="str">
        <f t="shared" si="44"/>
        <v>Leukemia (C91-C95)75-84 years2024</v>
      </c>
      <c r="L1454">
        <f t="shared" si="45"/>
        <v>8.0191569383258337</v>
      </c>
    </row>
    <row r="1455" spans="2:12">
      <c r="B1455" t="s">
        <v>81</v>
      </c>
      <c r="C1455" t="s">
        <v>82</v>
      </c>
      <c r="D1455" s="1" t="s">
        <v>35</v>
      </c>
      <c r="E1455" s="1" t="s">
        <v>36</v>
      </c>
      <c r="F1455">
        <v>2018</v>
      </c>
      <c r="G1455">
        <v>2018</v>
      </c>
      <c r="H1455">
        <v>5223</v>
      </c>
      <c r="I1455">
        <v>6544503</v>
      </c>
      <c r="J1455">
        <v>79.8</v>
      </c>
      <c r="K1455" s="2" t="str">
        <f t="shared" si="44"/>
        <v>Leukemia (C91-C95)85+ years2018</v>
      </c>
      <c r="L1455">
        <f t="shared" si="45"/>
        <v>79.807435339245771</v>
      </c>
    </row>
    <row r="1456" spans="2:12">
      <c r="B1456" t="s">
        <v>81</v>
      </c>
      <c r="C1456" t="s">
        <v>82</v>
      </c>
      <c r="D1456" s="1" t="s">
        <v>35</v>
      </c>
      <c r="E1456" s="1" t="s">
        <v>36</v>
      </c>
      <c r="F1456">
        <v>2019</v>
      </c>
      <c r="G1456">
        <v>2019</v>
      </c>
      <c r="H1456">
        <v>5365</v>
      </c>
      <c r="I1456">
        <v>6604958</v>
      </c>
      <c r="J1456">
        <v>81.2</v>
      </c>
      <c r="K1456" s="2" t="str">
        <f t="shared" si="44"/>
        <v>Leukemia (C91-C95)85+ years2019</v>
      </c>
      <c r="L1456">
        <f t="shared" si="45"/>
        <v>81.226860185939103</v>
      </c>
    </row>
    <row r="1457" spans="2:12">
      <c r="B1457" t="s">
        <v>81</v>
      </c>
      <c r="C1457" t="s">
        <v>82</v>
      </c>
      <c r="D1457" s="1" t="s">
        <v>35</v>
      </c>
      <c r="E1457" s="1" t="s">
        <v>36</v>
      </c>
      <c r="F1457">
        <v>2020</v>
      </c>
      <c r="G1457">
        <v>2020</v>
      </c>
      <c r="H1457">
        <v>5336</v>
      </c>
      <c r="I1457">
        <v>6658420</v>
      </c>
      <c r="J1457">
        <v>80.099999999999994</v>
      </c>
      <c r="K1457" s="2" t="str">
        <f t="shared" si="44"/>
        <v>Leukemia (C91-C95)85+ years2020</v>
      </c>
      <c r="L1457">
        <f t="shared" si="45"/>
        <v>80.13913210641563</v>
      </c>
    </row>
    <row r="1458" spans="2:12">
      <c r="B1458" t="s">
        <v>81</v>
      </c>
      <c r="C1458" t="s">
        <v>82</v>
      </c>
      <c r="D1458" s="1" t="s">
        <v>35</v>
      </c>
      <c r="E1458" s="1" t="s">
        <v>36</v>
      </c>
      <c r="F1458">
        <v>2021</v>
      </c>
      <c r="G1458">
        <v>2021</v>
      </c>
      <c r="H1458">
        <v>5208</v>
      </c>
      <c r="I1458">
        <v>5975756</v>
      </c>
      <c r="J1458">
        <v>87.2</v>
      </c>
      <c r="K1458" s="2" t="str">
        <f t="shared" si="44"/>
        <v>Leukemia (C91-C95)85+ years2021</v>
      </c>
      <c r="L1458">
        <f t="shared" si="45"/>
        <v>87.152152798742108</v>
      </c>
    </row>
    <row r="1459" spans="2:12">
      <c r="B1459" t="s">
        <v>81</v>
      </c>
      <c r="C1459" t="s">
        <v>82</v>
      </c>
      <c r="D1459" s="1" t="s">
        <v>35</v>
      </c>
      <c r="E1459" s="1" t="s">
        <v>36</v>
      </c>
      <c r="F1459" t="s">
        <v>14</v>
      </c>
      <c r="G1459">
        <v>2022</v>
      </c>
      <c r="H1459">
        <v>5317</v>
      </c>
      <c r="I1459">
        <v>6485868</v>
      </c>
      <c r="J1459">
        <v>82</v>
      </c>
      <c r="K1459" s="2" t="str">
        <f t="shared" si="44"/>
        <v>Leukemia (C91-C95)85+ years2022</v>
      </c>
      <c r="L1459">
        <f t="shared" si="45"/>
        <v>81.978233291210984</v>
      </c>
    </row>
    <row r="1460" spans="2:12">
      <c r="B1460" t="s">
        <v>81</v>
      </c>
      <c r="C1460" t="s">
        <v>82</v>
      </c>
      <c r="D1460" s="1" t="s">
        <v>35</v>
      </c>
      <c r="E1460" s="1" t="s">
        <v>36</v>
      </c>
      <c r="F1460" t="s">
        <v>15</v>
      </c>
      <c r="G1460">
        <v>2023</v>
      </c>
      <c r="H1460">
        <v>5086</v>
      </c>
      <c r="I1460">
        <v>6485868</v>
      </c>
      <c r="J1460">
        <v>78.400000000000006</v>
      </c>
      <c r="K1460" s="2" t="str">
        <f t="shared" si="44"/>
        <v>Leukemia (C91-C95)85+ years2023</v>
      </c>
      <c r="L1460">
        <f t="shared" si="45"/>
        <v>78.416643693642854</v>
      </c>
    </row>
    <row r="1461" spans="2:12">
      <c r="B1461" t="s">
        <v>81</v>
      </c>
      <c r="C1461" t="s">
        <v>82</v>
      </c>
      <c r="D1461" s="1" t="s">
        <v>35</v>
      </c>
      <c r="E1461" s="1" t="s">
        <v>36</v>
      </c>
      <c r="F1461" t="s">
        <v>18</v>
      </c>
      <c r="G1461">
        <v>2024</v>
      </c>
      <c r="H1461">
        <v>1011</v>
      </c>
      <c r="I1461">
        <v>6485868</v>
      </c>
      <c r="J1461">
        <v>15.6</v>
      </c>
      <c r="K1461" s="2" t="str">
        <f t="shared" si="44"/>
        <v>Leukemia (C91-C95)85+ years2024</v>
      </c>
      <c r="L1461">
        <f t="shared" si="45"/>
        <v>15.587736290655313</v>
      </c>
    </row>
    <row r="1462" spans="2:12">
      <c r="B1462" t="s">
        <v>81</v>
      </c>
      <c r="C1462" t="s">
        <v>82</v>
      </c>
      <c r="D1462" s="1" t="s">
        <v>37</v>
      </c>
      <c r="E1462" s="1" t="s">
        <v>38</v>
      </c>
      <c r="F1462">
        <v>2018</v>
      </c>
      <c r="G1462">
        <v>2018</v>
      </c>
      <c r="H1462" t="s">
        <v>480</v>
      </c>
      <c r="I1462" t="s">
        <v>39</v>
      </c>
      <c r="J1462" t="s">
        <v>39</v>
      </c>
      <c r="K1462" s="2" t="str">
        <f t="shared" si="44"/>
        <v>Leukemia (C91-C95)Not Stated2018</v>
      </c>
      <c r="L1462">
        <f t="shared" si="45"/>
        <v>0</v>
      </c>
    </row>
    <row r="1463" spans="2:12">
      <c r="B1463" t="s">
        <v>83</v>
      </c>
      <c r="C1463" t="s">
        <v>84</v>
      </c>
      <c r="D1463" s="1" t="s">
        <v>19</v>
      </c>
      <c r="E1463" s="1" t="s">
        <v>20</v>
      </c>
      <c r="F1463">
        <v>2019</v>
      </c>
      <c r="G1463">
        <v>2019</v>
      </c>
      <c r="H1463" t="s">
        <v>480</v>
      </c>
      <c r="I1463">
        <v>40994163</v>
      </c>
      <c r="J1463" t="s">
        <v>480</v>
      </c>
      <c r="K1463" s="2" t="str">
        <f t="shared" si="44"/>
        <v>Multiple myeloma and immunoproliferative neoplasms (C88,C90)5-14 years2019</v>
      </c>
      <c r="L1463">
        <f t="shared" si="45"/>
        <v>0</v>
      </c>
    </row>
    <row r="1464" spans="2:12">
      <c r="B1464" t="s">
        <v>83</v>
      </c>
      <c r="C1464" t="s">
        <v>84</v>
      </c>
      <c r="D1464" s="1" t="s">
        <v>19</v>
      </c>
      <c r="E1464" s="1" t="s">
        <v>20</v>
      </c>
      <c r="F1464" t="s">
        <v>15</v>
      </c>
      <c r="G1464">
        <v>2023</v>
      </c>
      <c r="H1464" t="s">
        <v>480</v>
      </c>
      <c r="I1464">
        <v>40899034</v>
      </c>
      <c r="J1464" t="s">
        <v>480</v>
      </c>
      <c r="K1464" s="2" t="str">
        <f t="shared" si="44"/>
        <v>Multiple myeloma and immunoproliferative neoplasms (C88,C90)5-14 years2023</v>
      </c>
      <c r="L1464">
        <f t="shared" si="45"/>
        <v>0</v>
      </c>
    </row>
    <row r="1465" spans="2:12">
      <c r="B1465" t="s">
        <v>83</v>
      </c>
      <c r="C1465" t="s">
        <v>84</v>
      </c>
      <c r="D1465" s="1" t="s">
        <v>21</v>
      </c>
      <c r="E1465" s="1" t="s">
        <v>22</v>
      </c>
      <c r="F1465">
        <v>2019</v>
      </c>
      <c r="G1465">
        <v>2019</v>
      </c>
      <c r="H1465" t="s">
        <v>480</v>
      </c>
      <c r="I1465">
        <v>42687510</v>
      </c>
      <c r="J1465" t="s">
        <v>480</v>
      </c>
      <c r="K1465" s="2" t="str">
        <f t="shared" si="44"/>
        <v>Multiple myeloma and immunoproliferative neoplasms (C88,C90)15-24 years2019</v>
      </c>
      <c r="L1465">
        <f t="shared" si="45"/>
        <v>0</v>
      </c>
    </row>
    <row r="1466" spans="2:12">
      <c r="B1466" t="s">
        <v>83</v>
      </c>
      <c r="C1466" t="s">
        <v>84</v>
      </c>
      <c r="D1466" s="1" t="s">
        <v>21</v>
      </c>
      <c r="E1466" s="1" t="s">
        <v>22</v>
      </c>
      <c r="F1466">
        <v>2020</v>
      </c>
      <c r="G1466">
        <v>2020</v>
      </c>
      <c r="H1466" t="s">
        <v>480</v>
      </c>
      <c r="I1466">
        <v>42555684</v>
      </c>
      <c r="J1466" t="s">
        <v>480</v>
      </c>
      <c r="K1466" s="2" t="str">
        <f t="shared" si="44"/>
        <v>Multiple myeloma and immunoproliferative neoplasms (C88,C90)15-24 years2020</v>
      </c>
      <c r="L1466">
        <f t="shared" si="45"/>
        <v>0</v>
      </c>
    </row>
    <row r="1467" spans="2:12">
      <c r="B1467" t="s">
        <v>83</v>
      </c>
      <c r="C1467" t="s">
        <v>84</v>
      </c>
      <c r="D1467" s="1" t="s">
        <v>21</v>
      </c>
      <c r="E1467" s="1" t="s">
        <v>22</v>
      </c>
      <c r="F1467">
        <v>2021</v>
      </c>
      <c r="G1467">
        <v>2021</v>
      </c>
      <c r="H1467" t="s">
        <v>480</v>
      </c>
      <c r="I1467">
        <v>43088663</v>
      </c>
      <c r="J1467" t="s">
        <v>480</v>
      </c>
      <c r="K1467" s="2" t="str">
        <f t="shared" ref="K1467:K1530" si="46">B1467&amp;D1467&amp;G1467</f>
        <v>Multiple myeloma and immunoproliferative neoplasms (C88,C90)15-24 years2021</v>
      </c>
      <c r="L1467">
        <f t="shared" ref="L1467:L1530" si="47">IFERROR(H1467/I1467*100000,0)</f>
        <v>0</v>
      </c>
    </row>
    <row r="1468" spans="2:12">
      <c r="B1468" t="s">
        <v>83</v>
      </c>
      <c r="C1468" t="s">
        <v>84</v>
      </c>
      <c r="D1468" s="1" t="s">
        <v>21</v>
      </c>
      <c r="E1468" s="1" t="s">
        <v>22</v>
      </c>
      <c r="F1468" t="s">
        <v>14</v>
      </c>
      <c r="G1468">
        <v>2022</v>
      </c>
      <c r="H1468" t="s">
        <v>480</v>
      </c>
      <c r="I1468">
        <v>44341571</v>
      </c>
      <c r="J1468" t="s">
        <v>480</v>
      </c>
      <c r="K1468" s="2" t="str">
        <f t="shared" si="46"/>
        <v>Multiple myeloma and immunoproliferative neoplasms (C88,C90)15-24 years2022</v>
      </c>
      <c r="L1468">
        <f t="shared" si="47"/>
        <v>0</v>
      </c>
    </row>
    <row r="1469" spans="2:12">
      <c r="B1469" t="s">
        <v>83</v>
      </c>
      <c r="C1469" t="s">
        <v>84</v>
      </c>
      <c r="D1469" s="1" t="s">
        <v>21</v>
      </c>
      <c r="E1469" s="1" t="s">
        <v>22</v>
      </c>
      <c r="F1469" t="s">
        <v>15</v>
      </c>
      <c r="G1469">
        <v>2023</v>
      </c>
      <c r="H1469" t="s">
        <v>480</v>
      </c>
      <c r="I1469">
        <v>44341571</v>
      </c>
      <c r="J1469" t="s">
        <v>480</v>
      </c>
      <c r="K1469" s="2" t="str">
        <f t="shared" si="46"/>
        <v>Multiple myeloma and immunoproliferative neoplasms (C88,C90)15-24 years2023</v>
      </c>
      <c r="L1469">
        <f t="shared" si="47"/>
        <v>0</v>
      </c>
    </row>
    <row r="1470" spans="2:12">
      <c r="B1470" t="s">
        <v>83</v>
      </c>
      <c r="C1470" t="s">
        <v>84</v>
      </c>
      <c r="D1470" s="1" t="s">
        <v>23</v>
      </c>
      <c r="E1470" s="1" t="s">
        <v>24</v>
      </c>
      <c r="F1470">
        <v>2018</v>
      </c>
      <c r="G1470">
        <v>2018</v>
      </c>
      <c r="H1470">
        <v>10</v>
      </c>
      <c r="I1470">
        <v>45697774</v>
      </c>
      <c r="J1470" t="s">
        <v>42</v>
      </c>
      <c r="K1470" s="2" t="str">
        <f t="shared" si="46"/>
        <v>Multiple myeloma and immunoproliferative neoplasms (C88,C90)25-34 years2018</v>
      </c>
      <c r="L1470">
        <f t="shared" si="47"/>
        <v>2.1882903968145143E-2</v>
      </c>
    </row>
    <row r="1471" spans="2:12">
      <c r="B1471" t="s">
        <v>83</v>
      </c>
      <c r="C1471" t="s">
        <v>84</v>
      </c>
      <c r="D1471" s="1" t="s">
        <v>23</v>
      </c>
      <c r="E1471" s="1" t="s">
        <v>24</v>
      </c>
      <c r="F1471">
        <v>2019</v>
      </c>
      <c r="G1471">
        <v>2019</v>
      </c>
      <c r="H1471" t="s">
        <v>480</v>
      </c>
      <c r="I1471">
        <v>45940321</v>
      </c>
      <c r="J1471" t="s">
        <v>480</v>
      </c>
      <c r="K1471" s="2" t="str">
        <f t="shared" si="46"/>
        <v>Multiple myeloma and immunoproliferative neoplasms (C88,C90)25-34 years2019</v>
      </c>
      <c r="L1471">
        <f t="shared" si="47"/>
        <v>0</v>
      </c>
    </row>
    <row r="1472" spans="2:12">
      <c r="B1472" t="s">
        <v>83</v>
      </c>
      <c r="C1472" t="s">
        <v>84</v>
      </c>
      <c r="D1472" s="1" t="s">
        <v>23</v>
      </c>
      <c r="E1472" s="1" t="s">
        <v>24</v>
      </c>
      <c r="F1472">
        <v>2020</v>
      </c>
      <c r="G1472">
        <v>2020</v>
      </c>
      <c r="H1472" t="s">
        <v>480</v>
      </c>
      <c r="I1472">
        <v>46069646</v>
      </c>
      <c r="J1472" t="s">
        <v>480</v>
      </c>
      <c r="K1472" s="2" t="str">
        <f t="shared" si="46"/>
        <v>Multiple myeloma and immunoproliferative neoplasms (C88,C90)25-34 years2020</v>
      </c>
      <c r="L1472">
        <f t="shared" si="47"/>
        <v>0</v>
      </c>
    </row>
    <row r="1473" spans="2:12">
      <c r="B1473" t="s">
        <v>83</v>
      </c>
      <c r="C1473" t="s">
        <v>84</v>
      </c>
      <c r="D1473" s="1" t="s">
        <v>23</v>
      </c>
      <c r="E1473" s="1" t="s">
        <v>24</v>
      </c>
      <c r="F1473">
        <v>2021</v>
      </c>
      <c r="G1473">
        <v>2021</v>
      </c>
      <c r="H1473" t="s">
        <v>480</v>
      </c>
      <c r="I1473">
        <v>45495105</v>
      </c>
      <c r="J1473" t="s">
        <v>480</v>
      </c>
      <c r="K1473" s="2" t="str">
        <f t="shared" si="46"/>
        <v>Multiple myeloma and immunoproliferative neoplasms (C88,C90)25-34 years2021</v>
      </c>
      <c r="L1473">
        <f t="shared" si="47"/>
        <v>0</v>
      </c>
    </row>
    <row r="1474" spans="2:12">
      <c r="B1474" t="s">
        <v>83</v>
      </c>
      <c r="C1474" t="s">
        <v>84</v>
      </c>
      <c r="D1474" s="1" t="s">
        <v>23</v>
      </c>
      <c r="E1474" s="1" t="s">
        <v>24</v>
      </c>
      <c r="F1474" t="s">
        <v>14</v>
      </c>
      <c r="G1474">
        <v>2022</v>
      </c>
      <c r="H1474">
        <v>10</v>
      </c>
      <c r="I1474">
        <v>45501300</v>
      </c>
      <c r="J1474" t="s">
        <v>42</v>
      </c>
      <c r="K1474" s="2" t="str">
        <f t="shared" si="46"/>
        <v>Multiple myeloma and immunoproliferative neoplasms (C88,C90)25-34 years2022</v>
      </c>
      <c r="L1474">
        <f t="shared" si="47"/>
        <v>2.197739405247762E-2</v>
      </c>
    </row>
    <row r="1475" spans="2:12">
      <c r="B1475" t="s">
        <v>83</v>
      </c>
      <c r="C1475" t="s">
        <v>84</v>
      </c>
      <c r="D1475" s="1" t="s">
        <v>23</v>
      </c>
      <c r="E1475" s="1" t="s">
        <v>24</v>
      </c>
      <c r="F1475" t="s">
        <v>15</v>
      </c>
      <c r="G1475">
        <v>2023</v>
      </c>
      <c r="H1475" t="s">
        <v>480</v>
      </c>
      <c r="I1475">
        <v>45501300</v>
      </c>
      <c r="J1475" t="s">
        <v>480</v>
      </c>
      <c r="K1475" s="2" t="str">
        <f t="shared" si="46"/>
        <v>Multiple myeloma and immunoproliferative neoplasms (C88,C90)25-34 years2023</v>
      </c>
      <c r="L1475">
        <f t="shared" si="47"/>
        <v>0</v>
      </c>
    </row>
    <row r="1476" spans="2:12">
      <c r="B1476" t="s">
        <v>83</v>
      </c>
      <c r="C1476" t="s">
        <v>84</v>
      </c>
      <c r="D1476" s="1" t="s">
        <v>25</v>
      </c>
      <c r="E1476" s="1" t="s">
        <v>26</v>
      </c>
      <c r="F1476">
        <v>2018</v>
      </c>
      <c r="G1476">
        <v>2018</v>
      </c>
      <c r="H1476">
        <v>71</v>
      </c>
      <c r="I1476">
        <v>41277888</v>
      </c>
      <c r="J1476">
        <v>0.2</v>
      </c>
      <c r="K1476" s="2" t="str">
        <f t="shared" si="46"/>
        <v>Multiple myeloma and immunoproliferative neoplasms (C88,C90)35-44 years2018</v>
      </c>
      <c r="L1476">
        <f t="shared" si="47"/>
        <v>0.17200492428294781</v>
      </c>
    </row>
    <row r="1477" spans="2:12">
      <c r="B1477" t="s">
        <v>83</v>
      </c>
      <c r="C1477" t="s">
        <v>84</v>
      </c>
      <c r="D1477" s="1" t="s">
        <v>25</v>
      </c>
      <c r="E1477" s="1" t="s">
        <v>26</v>
      </c>
      <c r="F1477">
        <v>2019</v>
      </c>
      <c r="G1477">
        <v>2019</v>
      </c>
      <c r="H1477">
        <v>97</v>
      </c>
      <c r="I1477">
        <v>41659144</v>
      </c>
      <c r="J1477">
        <v>0.2</v>
      </c>
      <c r="K1477" s="2" t="str">
        <f t="shared" si="46"/>
        <v>Multiple myeloma and immunoproliferative neoplasms (C88,C90)35-44 years2019</v>
      </c>
      <c r="L1477">
        <f t="shared" si="47"/>
        <v>0.23284203823295074</v>
      </c>
    </row>
    <row r="1478" spans="2:12">
      <c r="B1478" t="s">
        <v>83</v>
      </c>
      <c r="C1478" t="s">
        <v>84</v>
      </c>
      <c r="D1478" s="1" t="s">
        <v>25</v>
      </c>
      <c r="E1478" s="1" t="s">
        <v>26</v>
      </c>
      <c r="F1478">
        <v>2020</v>
      </c>
      <c r="G1478">
        <v>2020</v>
      </c>
      <c r="H1478">
        <v>68</v>
      </c>
      <c r="I1478">
        <v>42136192</v>
      </c>
      <c r="J1478">
        <v>0.2</v>
      </c>
      <c r="K1478" s="2" t="str">
        <f t="shared" si="46"/>
        <v>Multiple myeloma and immunoproliferative neoplasms (C88,C90)35-44 years2020</v>
      </c>
      <c r="L1478">
        <f t="shared" si="47"/>
        <v>0.16138145563794659</v>
      </c>
    </row>
    <row r="1479" spans="2:12">
      <c r="B1479" t="s">
        <v>83</v>
      </c>
      <c r="C1479" t="s">
        <v>84</v>
      </c>
      <c r="D1479" s="1" t="s">
        <v>25</v>
      </c>
      <c r="E1479" s="1" t="s">
        <v>26</v>
      </c>
      <c r="F1479">
        <v>2021</v>
      </c>
      <c r="G1479">
        <v>2021</v>
      </c>
      <c r="H1479">
        <v>82</v>
      </c>
      <c r="I1479">
        <v>43403854</v>
      </c>
      <c r="J1479">
        <v>0.2</v>
      </c>
      <c r="K1479" s="2" t="str">
        <f t="shared" si="46"/>
        <v>Multiple myeloma and immunoproliferative neoplasms (C88,C90)35-44 years2021</v>
      </c>
      <c r="L1479">
        <f t="shared" si="47"/>
        <v>0.18892331542724294</v>
      </c>
    </row>
    <row r="1480" spans="2:12">
      <c r="B1480" t="s">
        <v>83</v>
      </c>
      <c r="C1480" t="s">
        <v>84</v>
      </c>
      <c r="D1480" s="1" t="s">
        <v>25</v>
      </c>
      <c r="E1480" s="1" t="s">
        <v>26</v>
      </c>
      <c r="F1480" t="s">
        <v>14</v>
      </c>
      <c r="G1480">
        <v>2022</v>
      </c>
      <c r="H1480">
        <v>87</v>
      </c>
      <c r="I1480">
        <v>43695365</v>
      </c>
      <c r="J1480">
        <v>0.2</v>
      </c>
      <c r="K1480" s="2" t="str">
        <f t="shared" si="46"/>
        <v>Multiple myeloma and immunoproliferative neoplasms (C88,C90)35-44 years2022</v>
      </c>
      <c r="L1480">
        <f t="shared" si="47"/>
        <v>0.19910578616290311</v>
      </c>
    </row>
    <row r="1481" spans="2:12">
      <c r="B1481" t="s">
        <v>83</v>
      </c>
      <c r="C1481" t="s">
        <v>84</v>
      </c>
      <c r="D1481" s="1" t="s">
        <v>25</v>
      </c>
      <c r="E1481" s="1" t="s">
        <v>26</v>
      </c>
      <c r="F1481" t="s">
        <v>15</v>
      </c>
      <c r="G1481">
        <v>2023</v>
      </c>
      <c r="H1481">
        <v>70</v>
      </c>
      <c r="I1481">
        <v>43695365</v>
      </c>
      <c r="J1481">
        <v>0.2</v>
      </c>
      <c r="K1481" s="2" t="str">
        <f t="shared" si="46"/>
        <v>Multiple myeloma and immunoproliferative neoplasms (C88,C90)35-44 years2023</v>
      </c>
      <c r="L1481">
        <f t="shared" si="47"/>
        <v>0.16020005783222088</v>
      </c>
    </row>
    <row r="1482" spans="2:12">
      <c r="B1482" t="s">
        <v>83</v>
      </c>
      <c r="C1482" t="s">
        <v>84</v>
      </c>
      <c r="D1482" s="1" t="s">
        <v>25</v>
      </c>
      <c r="E1482" s="1" t="s">
        <v>26</v>
      </c>
      <c r="F1482" t="s">
        <v>18</v>
      </c>
      <c r="G1482">
        <v>2024</v>
      </c>
      <c r="H1482">
        <v>12</v>
      </c>
      <c r="I1482">
        <v>43695365</v>
      </c>
      <c r="J1482" t="s">
        <v>42</v>
      </c>
      <c r="K1482" s="2" t="str">
        <f t="shared" si="46"/>
        <v>Multiple myeloma and immunoproliferative neoplasms (C88,C90)35-44 years2024</v>
      </c>
      <c r="L1482">
        <f t="shared" si="47"/>
        <v>2.746286705695215E-2</v>
      </c>
    </row>
    <row r="1483" spans="2:12">
      <c r="B1483" t="s">
        <v>83</v>
      </c>
      <c r="C1483" t="s">
        <v>84</v>
      </c>
      <c r="D1483" s="1" t="s">
        <v>27</v>
      </c>
      <c r="E1483" s="1" t="s">
        <v>28</v>
      </c>
      <c r="F1483">
        <v>2018</v>
      </c>
      <c r="G1483">
        <v>2018</v>
      </c>
      <c r="H1483">
        <v>521</v>
      </c>
      <c r="I1483">
        <v>41631699</v>
      </c>
      <c r="J1483">
        <v>1.3</v>
      </c>
      <c r="K1483" s="2" t="str">
        <f t="shared" si="46"/>
        <v>Multiple myeloma and immunoproliferative neoplasms (C88,C90)45-54 years2018</v>
      </c>
      <c r="L1483">
        <f t="shared" si="47"/>
        <v>1.2514502470821571</v>
      </c>
    </row>
    <row r="1484" spans="2:12">
      <c r="B1484" t="s">
        <v>83</v>
      </c>
      <c r="C1484" t="s">
        <v>84</v>
      </c>
      <c r="D1484" s="1" t="s">
        <v>27</v>
      </c>
      <c r="E1484" s="1" t="s">
        <v>28</v>
      </c>
      <c r="F1484">
        <v>2019</v>
      </c>
      <c r="G1484">
        <v>2019</v>
      </c>
      <c r="H1484">
        <v>482</v>
      </c>
      <c r="I1484">
        <v>40874902</v>
      </c>
      <c r="J1484">
        <v>1.2</v>
      </c>
      <c r="K1484" s="2" t="str">
        <f t="shared" si="46"/>
        <v>Multiple myeloma and immunoproliferative neoplasms (C88,C90)45-54 years2019</v>
      </c>
      <c r="L1484">
        <f t="shared" si="47"/>
        <v>1.1792077201799773</v>
      </c>
    </row>
    <row r="1485" spans="2:12">
      <c r="B1485" t="s">
        <v>83</v>
      </c>
      <c r="C1485" t="s">
        <v>84</v>
      </c>
      <c r="D1485" s="1" t="s">
        <v>27</v>
      </c>
      <c r="E1485" s="1" t="s">
        <v>28</v>
      </c>
      <c r="F1485">
        <v>2020</v>
      </c>
      <c r="G1485">
        <v>2020</v>
      </c>
      <c r="H1485">
        <v>546</v>
      </c>
      <c r="I1485">
        <v>40366133</v>
      </c>
      <c r="J1485">
        <v>1.4</v>
      </c>
      <c r="K1485" s="2" t="str">
        <f t="shared" si="46"/>
        <v>Multiple myeloma and immunoproliferative neoplasms (C88,C90)45-54 years2020</v>
      </c>
      <c r="L1485">
        <f t="shared" si="47"/>
        <v>1.3526190383408785</v>
      </c>
    </row>
    <row r="1486" spans="2:12">
      <c r="B1486" t="s">
        <v>83</v>
      </c>
      <c r="C1486" t="s">
        <v>84</v>
      </c>
      <c r="D1486" s="1" t="s">
        <v>27</v>
      </c>
      <c r="E1486" s="1" t="s">
        <v>28</v>
      </c>
      <c r="F1486">
        <v>2021</v>
      </c>
      <c r="G1486">
        <v>2021</v>
      </c>
      <c r="H1486">
        <v>446</v>
      </c>
      <c r="I1486">
        <v>40688436</v>
      </c>
      <c r="J1486">
        <v>1.1000000000000001</v>
      </c>
      <c r="K1486" s="2" t="str">
        <f t="shared" si="46"/>
        <v>Multiple myeloma and immunoproliferative neoplasms (C88,C90)45-54 years2021</v>
      </c>
      <c r="L1486">
        <f t="shared" si="47"/>
        <v>1.0961345380785832</v>
      </c>
    </row>
    <row r="1487" spans="2:12">
      <c r="B1487" t="s">
        <v>83</v>
      </c>
      <c r="C1487" t="s">
        <v>84</v>
      </c>
      <c r="D1487" s="1" t="s">
        <v>27</v>
      </c>
      <c r="E1487" s="1" t="s">
        <v>28</v>
      </c>
      <c r="F1487" t="s">
        <v>14</v>
      </c>
      <c r="G1487">
        <v>2022</v>
      </c>
      <c r="H1487">
        <v>425</v>
      </c>
      <c r="I1487">
        <v>40431645</v>
      </c>
      <c r="J1487">
        <v>1.1000000000000001</v>
      </c>
      <c r="K1487" s="2" t="str">
        <f t="shared" si="46"/>
        <v>Multiple myeloma and immunoproliferative neoplasms (C88,C90)45-54 years2022</v>
      </c>
      <c r="L1487">
        <f t="shared" si="47"/>
        <v>1.051156835196787</v>
      </c>
    </row>
    <row r="1488" spans="2:12">
      <c r="B1488" t="s">
        <v>83</v>
      </c>
      <c r="C1488" t="s">
        <v>84</v>
      </c>
      <c r="D1488" s="1" t="s">
        <v>27</v>
      </c>
      <c r="E1488" s="1" t="s">
        <v>28</v>
      </c>
      <c r="F1488" t="s">
        <v>15</v>
      </c>
      <c r="G1488">
        <v>2023</v>
      </c>
      <c r="H1488">
        <v>402</v>
      </c>
      <c r="I1488">
        <v>40431645</v>
      </c>
      <c r="J1488">
        <v>1</v>
      </c>
      <c r="K1488" s="2" t="str">
        <f t="shared" si="46"/>
        <v>Multiple myeloma and immunoproliferative neoplasms (C88,C90)45-54 years2023</v>
      </c>
      <c r="L1488">
        <f t="shared" si="47"/>
        <v>0.99427070058613742</v>
      </c>
    </row>
    <row r="1489" spans="2:12">
      <c r="B1489" t="s">
        <v>83</v>
      </c>
      <c r="C1489" t="s">
        <v>84</v>
      </c>
      <c r="D1489" s="1" t="s">
        <v>27</v>
      </c>
      <c r="E1489" s="1" t="s">
        <v>28</v>
      </c>
      <c r="F1489" t="s">
        <v>18</v>
      </c>
      <c r="G1489">
        <v>2024</v>
      </c>
      <c r="H1489">
        <v>74</v>
      </c>
      <c r="I1489">
        <v>40431645</v>
      </c>
      <c r="J1489">
        <v>0.2</v>
      </c>
      <c r="K1489" s="2" t="str">
        <f t="shared" si="46"/>
        <v>Multiple myeloma and immunoproliferative neoplasms (C88,C90)45-54 years2024</v>
      </c>
      <c r="L1489">
        <f t="shared" si="47"/>
        <v>0.18302495483426409</v>
      </c>
    </row>
    <row r="1490" spans="2:12">
      <c r="B1490" t="s">
        <v>83</v>
      </c>
      <c r="C1490" t="s">
        <v>84</v>
      </c>
      <c r="D1490" s="1" t="s">
        <v>29</v>
      </c>
      <c r="E1490" s="1" t="s">
        <v>30</v>
      </c>
      <c r="F1490">
        <v>2018</v>
      </c>
      <c r="G1490">
        <v>2018</v>
      </c>
      <c r="H1490">
        <v>1883</v>
      </c>
      <c r="I1490">
        <v>42272636</v>
      </c>
      <c r="J1490">
        <v>4.5</v>
      </c>
      <c r="K1490" s="2" t="str">
        <f t="shared" si="46"/>
        <v>Multiple myeloma and immunoproliferative neoplasms (C88,C90)55-64 years2018</v>
      </c>
      <c r="L1490">
        <f t="shared" si="47"/>
        <v>4.4544182198621352</v>
      </c>
    </row>
    <row r="1491" spans="2:12">
      <c r="B1491" t="s">
        <v>83</v>
      </c>
      <c r="C1491" t="s">
        <v>84</v>
      </c>
      <c r="D1491" s="1" t="s">
        <v>29</v>
      </c>
      <c r="E1491" s="1" t="s">
        <v>30</v>
      </c>
      <c r="F1491">
        <v>2019</v>
      </c>
      <c r="G1491">
        <v>2019</v>
      </c>
      <c r="H1491">
        <v>1793</v>
      </c>
      <c r="I1491">
        <v>42448537</v>
      </c>
      <c r="J1491">
        <v>4.2</v>
      </c>
      <c r="K1491" s="2" t="str">
        <f t="shared" si="46"/>
        <v>Multiple myeloma and immunoproliferative neoplasms (C88,C90)55-64 years2019</v>
      </c>
      <c r="L1491">
        <f t="shared" si="47"/>
        <v>4.2239382714179294</v>
      </c>
    </row>
    <row r="1492" spans="2:12">
      <c r="B1492" t="s">
        <v>83</v>
      </c>
      <c r="C1492" t="s">
        <v>84</v>
      </c>
      <c r="D1492" s="1" t="s">
        <v>29</v>
      </c>
      <c r="E1492" s="1" t="s">
        <v>30</v>
      </c>
      <c r="F1492">
        <v>2020</v>
      </c>
      <c r="G1492">
        <v>2020</v>
      </c>
      <c r="H1492">
        <v>1744</v>
      </c>
      <c r="I1492">
        <v>42403677</v>
      </c>
      <c r="J1492">
        <v>4.0999999999999996</v>
      </c>
      <c r="K1492" s="2" t="str">
        <f t="shared" si="46"/>
        <v>Multiple myeloma and immunoproliferative neoplasms (C88,C90)55-64 years2020</v>
      </c>
      <c r="L1492">
        <f t="shared" si="47"/>
        <v>4.112850873757953</v>
      </c>
    </row>
    <row r="1493" spans="2:12">
      <c r="B1493" t="s">
        <v>83</v>
      </c>
      <c r="C1493" t="s">
        <v>84</v>
      </c>
      <c r="D1493" s="1" t="s">
        <v>29</v>
      </c>
      <c r="E1493" s="1" t="s">
        <v>30</v>
      </c>
      <c r="F1493">
        <v>2021</v>
      </c>
      <c r="G1493">
        <v>2021</v>
      </c>
      <c r="H1493">
        <v>1739</v>
      </c>
      <c r="I1493">
        <v>42803064</v>
      </c>
      <c r="J1493">
        <v>4.0999999999999996</v>
      </c>
      <c r="K1493" s="2" t="str">
        <f t="shared" si="46"/>
        <v>Multiple myeloma and immunoproliferative neoplasms (C88,C90)55-64 years2021</v>
      </c>
      <c r="L1493">
        <f t="shared" si="47"/>
        <v>4.0627932617160303</v>
      </c>
    </row>
    <row r="1494" spans="2:12">
      <c r="B1494" t="s">
        <v>83</v>
      </c>
      <c r="C1494" t="s">
        <v>84</v>
      </c>
      <c r="D1494" s="1" t="s">
        <v>29</v>
      </c>
      <c r="E1494" s="1" t="s">
        <v>30</v>
      </c>
      <c r="F1494" t="s">
        <v>14</v>
      </c>
      <c r="G1494">
        <v>2022</v>
      </c>
      <c r="H1494">
        <v>1616</v>
      </c>
      <c r="I1494">
        <v>42085437</v>
      </c>
      <c r="J1494">
        <v>3.8</v>
      </c>
      <c r="K1494" s="2" t="str">
        <f t="shared" si="46"/>
        <v>Multiple myeloma and immunoproliferative neoplasms (C88,C90)55-64 years2022</v>
      </c>
      <c r="L1494">
        <f t="shared" si="47"/>
        <v>3.8398080552187208</v>
      </c>
    </row>
    <row r="1495" spans="2:12">
      <c r="B1495" t="s">
        <v>83</v>
      </c>
      <c r="C1495" t="s">
        <v>84</v>
      </c>
      <c r="D1495" s="1" t="s">
        <v>29</v>
      </c>
      <c r="E1495" s="1" t="s">
        <v>30</v>
      </c>
      <c r="F1495" t="s">
        <v>15</v>
      </c>
      <c r="G1495">
        <v>2023</v>
      </c>
      <c r="H1495">
        <v>1406</v>
      </c>
      <c r="I1495">
        <v>42085437</v>
      </c>
      <c r="J1495">
        <v>3.3</v>
      </c>
      <c r="K1495" s="2" t="str">
        <f t="shared" si="46"/>
        <v>Multiple myeloma and immunoproliferative neoplasms (C88,C90)55-64 years2023</v>
      </c>
      <c r="L1495">
        <f t="shared" si="47"/>
        <v>3.3408230975479714</v>
      </c>
    </row>
    <row r="1496" spans="2:12">
      <c r="B1496" t="s">
        <v>83</v>
      </c>
      <c r="C1496" t="s">
        <v>84</v>
      </c>
      <c r="D1496" s="1" t="s">
        <v>29</v>
      </c>
      <c r="E1496" s="1" t="s">
        <v>30</v>
      </c>
      <c r="F1496" t="s">
        <v>18</v>
      </c>
      <c r="G1496">
        <v>2024</v>
      </c>
      <c r="H1496">
        <v>239</v>
      </c>
      <c r="I1496">
        <v>42085437</v>
      </c>
      <c r="J1496">
        <v>0.6</v>
      </c>
      <c r="K1496" s="2" t="str">
        <f t="shared" si="46"/>
        <v>Multiple myeloma and immunoproliferative neoplasms (C88,C90)55-64 years2024</v>
      </c>
      <c r="L1496">
        <f t="shared" si="47"/>
        <v>0.5678924042062341</v>
      </c>
    </row>
    <row r="1497" spans="2:12">
      <c r="B1497" t="s">
        <v>83</v>
      </c>
      <c r="C1497" t="s">
        <v>84</v>
      </c>
      <c r="D1497" s="1" t="s">
        <v>31</v>
      </c>
      <c r="E1497" s="1" t="s">
        <v>32</v>
      </c>
      <c r="F1497">
        <v>2018</v>
      </c>
      <c r="G1497">
        <v>2018</v>
      </c>
      <c r="H1497">
        <v>3578</v>
      </c>
      <c r="I1497">
        <v>30492316</v>
      </c>
      <c r="J1497">
        <v>11.7</v>
      </c>
      <c r="K1497" s="2" t="str">
        <f t="shared" si="46"/>
        <v>Multiple myeloma and immunoproliferative neoplasms (C88,C90)65-74 years2018</v>
      </c>
      <c r="L1497">
        <f t="shared" si="47"/>
        <v>11.734103765683132</v>
      </c>
    </row>
    <row r="1498" spans="2:12">
      <c r="B1498" t="s">
        <v>83</v>
      </c>
      <c r="C1498" t="s">
        <v>84</v>
      </c>
      <c r="D1498" s="1" t="s">
        <v>31</v>
      </c>
      <c r="E1498" s="1" t="s">
        <v>32</v>
      </c>
      <c r="F1498">
        <v>2019</v>
      </c>
      <c r="G1498">
        <v>2019</v>
      </c>
      <c r="H1498">
        <v>3629</v>
      </c>
      <c r="I1498">
        <v>31483433</v>
      </c>
      <c r="J1498">
        <v>11.5</v>
      </c>
      <c r="K1498" s="2" t="str">
        <f t="shared" si="46"/>
        <v>Multiple myeloma and immunoproliferative neoplasms (C88,C90)65-74 years2019</v>
      </c>
      <c r="L1498">
        <f t="shared" si="47"/>
        <v>11.52669723152491</v>
      </c>
    </row>
    <row r="1499" spans="2:12">
      <c r="B1499" t="s">
        <v>83</v>
      </c>
      <c r="C1499" t="s">
        <v>84</v>
      </c>
      <c r="D1499" s="1" t="s">
        <v>31</v>
      </c>
      <c r="E1499" s="1" t="s">
        <v>32</v>
      </c>
      <c r="F1499">
        <v>2020</v>
      </c>
      <c r="G1499">
        <v>2020</v>
      </c>
      <c r="H1499">
        <v>3578</v>
      </c>
      <c r="I1499">
        <v>32549398</v>
      </c>
      <c r="J1499">
        <v>11</v>
      </c>
      <c r="K1499" s="2" t="str">
        <f t="shared" si="46"/>
        <v>Multiple myeloma and immunoproliferative neoplasms (C88,C90)65-74 years2020</v>
      </c>
      <c r="L1499">
        <f t="shared" si="47"/>
        <v>10.99252281102096</v>
      </c>
    </row>
    <row r="1500" spans="2:12">
      <c r="B1500" t="s">
        <v>83</v>
      </c>
      <c r="C1500" t="s">
        <v>84</v>
      </c>
      <c r="D1500" s="1" t="s">
        <v>31</v>
      </c>
      <c r="E1500" s="1" t="s">
        <v>32</v>
      </c>
      <c r="F1500">
        <v>2021</v>
      </c>
      <c r="G1500">
        <v>2021</v>
      </c>
      <c r="H1500">
        <v>3606</v>
      </c>
      <c r="I1500">
        <v>33666122</v>
      </c>
      <c r="J1500">
        <v>10.7</v>
      </c>
      <c r="K1500" s="2" t="str">
        <f t="shared" si="46"/>
        <v>Multiple myeloma and immunoproliferative neoplasms (C88,C90)65-74 years2021</v>
      </c>
      <c r="L1500">
        <f t="shared" si="47"/>
        <v>10.711064375041474</v>
      </c>
    </row>
    <row r="1501" spans="2:12">
      <c r="B1501" t="s">
        <v>83</v>
      </c>
      <c r="C1501" t="s">
        <v>84</v>
      </c>
      <c r="D1501" s="1" t="s">
        <v>31</v>
      </c>
      <c r="E1501" s="1" t="s">
        <v>32</v>
      </c>
      <c r="F1501" t="s">
        <v>14</v>
      </c>
      <c r="G1501">
        <v>2022</v>
      </c>
      <c r="H1501">
        <v>3419</v>
      </c>
      <c r="I1501">
        <v>33788439</v>
      </c>
      <c r="J1501">
        <v>10.1</v>
      </c>
      <c r="K1501" s="2" t="str">
        <f t="shared" si="46"/>
        <v>Multiple myeloma and immunoproliferative neoplasms (C88,C90)65-74 years2022</v>
      </c>
      <c r="L1501">
        <f t="shared" si="47"/>
        <v>10.118845679730869</v>
      </c>
    </row>
    <row r="1502" spans="2:12">
      <c r="B1502" t="s">
        <v>83</v>
      </c>
      <c r="C1502" t="s">
        <v>84</v>
      </c>
      <c r="D1502" s="1" t="s">
        <v>31</v>
      </c>
      <c r="E1502" s="1" t="s">
        <v>32</v>
      </c>
      <c r="F1502" t="s">
        <v>15</v>
      </c>
      <c r="G1502">
        <v>2023</v>
      </c>
      <c r="H1502">
        <v>3261</v>
      </c>
      <c r="I1502">
        <v>33788439</v>
      </c>
      <c r="J1502">
        <v>9.6999999999999993</v>
      </c>
      <c r="K1502" s="2" t="str">
        <f t="shared" si="46"/>
        <v>Multiple myeloma and immunoproliferative neoplasms (C88,C90)65-74 years2023</v>
      </c>
      <c r="L1502">
        <f t="shared" si="47"/>
        <v>9.6512301145371051</v>
      </c>
    </row>
    <row r="1503" spans="2:12">
      <c r="B1503" t="s">
        <v>83</v>
      </c>
      <c r="C1503" t="s">
        <v>84</v>
      </c>
      <c r="D1503" s="1" t="s">
        <v>31</v>
      </c>
      <c r="E1503" s="1" t="s">
        <v>32</v>
      </c>
      <c r="F1503" t="s">
        <v>18</v>
      </c>
      <c r="G1503">
        <v>2024</v>
      </c>
      <c r="H1503">
        <v>549</v>
      </c>
      <c r="I1503">
        <v>33788439</v>
      </c>
      <c r="J1503">
        <v>1.6</v>
      </c>
      <c r="K1503" s="2" t="str">
        <f t="shared" si="46"/>
        <v>Multiple myeloma and immunoproliferative neoplasms (C88,C90)65-74 years2024</v>
      </c>
      <c r="L1503">
        <f t="shared" si="47"/>
        <v>1.6248161094390896</v>
      </c>
    </row>
    <row r="1504" spans="2:12">
      <c r="B1504" t="s">
        <v>83</v>
      </c>
      <c r="C1504" t="s">
        <v>84</v>
      </c>
      <c r="D1504" s="1" t="s">
        <v>33</v>
      </c>
      <c r="E1504" s="1" t="s">
        <v>34</v>
      </c>
      <c r="F1504">
        <v>2018</v>
      </c>
      <c r="G1504">
        <v>2018</v>
      </c>
      <c r="H1504">
        <v>4169</v>
      </c>
      <c r="I1504">
        <v>15394374</v>
      </c>
      <c r="J1504">
        <v>27.1</v>
      </c>
      <c r="K1504" s="2" t="str">
        <f t="shared" si="46"/>
        <v>Multiple myeloma and immunoproliferative neoplasms (C88,C90)75-84 years2018</v>
      </c>
      <c r="L1504">
        <f t="shared" si="47"/>
        <v>27.081322046612609</v>
      </c>
    </row>
    <row r="1505" spans="2:12">
      <c r="B1505" t="s">
        <v>83</v>
      </c>
      <c r="C1505" t="s">
        <v>84</v>
      </c>
      <c r="D1505" s="1" t="s">
        <v>33</v>
      </c>
      <c r="E1505" s="1" t="s">
        <v>34</v>
      </c>
      <c r="F1505">
        <v>2019</v>
      </c>
      <c r="G1505">
        <v>2019</v>
      </c>
      <c r="H1505">
        <v>4297</v>
      </c>
      <c r="I1505">
        <v>15969872</v>
      </c>
      <c r="J1505">
        <v>26.9</v>
      </c>
      <c r="K1505" s="2" t="str">
        <f t="shared" si="46"/>
        <v>Multiple myeloma and immunoproliferative neoplasms (C88,C90)75-84 years2019</v>
      </c>
      <c r="L1505">
        <f t="shared" si="47"/>
        <v>26.906915722305101</v>
      </c>
    </row>
    <row r="1506" spans="2:12">
      <c r="B1506" t="s">
        <v>83</v>
      </c>
      <c r="C1506" t="s">
        <v>84</v>
      </c>
      <c r="D1506" s="1" t="s">
        <v>33</v>
      </c>
      <c r="E1506" s="1" t="s">
        <v>34</v>
      </c>
      <c r="F1506">
        <v>2020</v>
      </c>
      <c r="G1506">
        <v>2020</v>
      </c>
      <c r="H1506">
        <v>4356</v>
      </c>
      <c r="I1506">
        <v>16451547</v>
      </c>
      <c r="J1506">
        <v>26.5</v>
      </c>
      <c r="K1506" s="2" t="str">
        <f t="shared" si="46"/>
        <v>Multiple myeloma and immunoproliferative neoplasms (C88,C90)75-84 years2020</v>
      </c>
      <c r="L1506">
        <f t="shared" si="47"/>
        <v>26.477753125587522</v>
      </c>
    </row>
    <row r="1507" spans="2:12">
      <c r="B1507" t="s">
        <v>83</v>
      </c>
      <c r="C1507" t="s">
        <v>84</v>
      </c>
      <c r="D1507" s="1" t="s">
        <v>33</v>
      </c>
      <c r="E1507" s="1" t="s">
        <v>34</v>
      </c>
      <c r="F1507">
        <v>2021</v>
      </c>
      <c r="G1507">
        <v>2021</v>
      </c>
      <c r="H1507">
        <v>4368</v>
      </c>
      <c r="I1507">
        <v>16206075</v>
      </c>
      <c r="J1507">
        <v>27</v>
      </c>
      <c r="K1507" s="2" t="str">
        <f t="shared" si="46"/>
        <v>Multiple myeloma and immunoproliferative neoplasms (C88,C90)75-84 years2021</v>
      </c>
      <c r="L1507">
        <f t="shared" si="47"/>
        <v>26.952855642097173</v>
      </c>
    </row>
    <row r="1508" spans="2:12">
      <c r="B1508" t="s">
        <v>83</v>
      </c>
      <c r="C1508" t="s">
        <v>84</v>
      </c>
      <c r="D1508" s="1" t="s">
        <v>33</v>
      </c>
      <c r="E1508" s="1" t="s">
        <v>34</v>
      </c>
      <c r="F1508" t="s">
        <v>14</v>
      </c>
      <c r="G1508">
        <v>2022</v>
      </c>
      <c r="H1508">
        <v>4340</v>
      </c>
      <c r="I1508">
        <v>17520545</v>
      </c>
      <c r="J1508">
        <v>24.8</v>
      </c>
      <c r="K1508" s="2" t="str">
        <f t="shared" si="46"/>
        <v>Multiple myeloma and immunoproliferative neoplasms (C88,C90)75-84 years2022</v>
      </c>
      <c r="L1508">
        <f t="shared" si="47"/>
        <v>24.770918941163075</v>
      </c>
    </row>
    <row r="1509" spans="2:12">
      <c r="B1509" t="s">
        <v>83</v>
      </c>
      <c r="C1509" t="s">
        <v>84</v>
      </c>
      <c r="D1509" s="1" t="s">
        <v>33</v>
      </c>
      <c r="E1509" s="1" t="s">
        <v>34</v>
      </c>
      <c r="F1509" t="s">
        <v>15</v>
      </c>
      <c r="G1509">
        <v>2023</v>
      </c>
      <c r="H1509">
        <v>4337</v>
      </c>
      <c r="I1509">
        <v>17520545</v>
      </c>
      <c r="J1509">
        <v>24.8</v>
      </c>
      <c r="K1509" s="2" t="str">
        <f t="shared" si="46"/>
        <v>Multiple myeloma and immunoproliferative neoplasms (C88,C90)75-84 years2023</v>
      </c>
      <c r="L1509">
        <f t="shared" si="47"/>
        <v>24.753796186134618</v>
      </c>
    </row>
    <row r="1510" spans="2:12">
      <c r="B1510" t="s">
        <v>83</v>
      </c>
      <c r="C1510" t="s">
        <v>84</v>
      </c>
      <c r="D1510" s="1" t="s">
        <v>33</v>
      </c>
      <c r="E1510" s="1" t="s">
        <v>34</v>
      </c>
      <c r="F1510" t="s">
        <v>18</v>
      </c>
      <c r="G1510">
        <v>2024</v>
      </c>
      <c r="H1510">
        <v>825</v>
      </c>
      <c r="I1510">
        <v>17520545</v>
      </c>
      <c r="J1510">
        <v>4.7</v>
      </c>
      <c r="K1510" s="2" t="str">
        <f t="shared" si="46"/>
        <v>Multiple myeloma and immunoproliferative neoplasms (C88,C90)75-84 years2024</v>
      </c>
      <c r="L1510">
        <f t="shared" si="47"/>
        <v>4.7087576328247778</v>
      </c>
    </row>
    <row r="1511" spans="2:12">
      <c r="B1511" t="s">
        <v>83</v>
      </c>
      <c r="C1511" t="s">
        <v>84</v>
      </c>
      <c r="D1511" s="1" t="s">
        <v>35</v>
      </c>
      <c r="E1511" s="1" t="s">
        <v>36</v>
      </c>
      <c r="F1511">
        <v>2018</v>
      </c>
      <c r="G1511">
        <v>2018</v>
      </c>
      <c r="H1511">
        <v>2577</v>
      </c>
      <c r="I1511">
        <v>6544503</v>
      </c>
      <c r="J1511">
        <v>39.4</v>
      </c>
      <c r="K1511" s="2" t="str">
        <f t="shared" si="46"/>
        <v>Multiple myeloma and immunoproliferative neoplasms (C88,C90)85+ years2018</v>
      </c>
      <c r="L1511">
        <f t="shared" si="47"/>
        <v>39.37655770040903</v>
      </c>
    </row>
    <row r="1512" spans="2:12">
      <c r="B1512" t="s">
        <v>83</v>
      </c>
      <c r="C1512" t="s">
        <v>84</v>
      </c>
      <c r="D1512" s="1" t="s">
        <v>35</v>
      </c>
      <c r="E1512" s="1" t="s">
        <v>36</v>
      </c>
      <c r="F1512">
        <v>2019</v>
      </c>
      <c r="G1512">
        <v>2019</v>
      </c>
      <c r="H1512">
        <v>2648</v>
      </c>
      <c r="I1512">
        <v>6604958</v>
      </c>
      <c r="J1512">
        <v>40.1</v>
      </c>
      <c r="K1512" s="2" t="str">
        <f t="shared" si="46"/>
        <v>Multiple myeloma and immunoproliferative neoplasms (C88,C90)85+ years2019</v>
      </c>
      <c r="L1512">
        <f t="shared" si="47"/>
        <v>40.091095204541801</v>
      </c>
    </row>
    <row r="1513" spans="2:12">
      <c r="B1513" t="s">
        <v>83</v>
      </c>
      <c r="C1513" t="s">
        <v>84</v>
      </c>
      <c r="D1513" s="1" t="s">
        <v>35</v>
      </c>
      <c r="E1513" s="1" t="s">
        <v>36</v>
      </c>
      <c r="F1513">
        <v>2020</v>
      </c>
      <c r="G1513">
        <v>2020</v>
      </c>
      <c r="H1513">
        <v>2697</v>
      </c>
      <c r="I1513">
        <v>6658420</v>
      </c>
      <c r="J1513">
        <v>40.5</v>
      </c>
      <c r="K1513" s="2" t="str">
        <f t="shared" si="46"/>
        <v>Multiple myeloma and immunoproliferative neoplasms (C88,C90)85+ years2020</v>
      </c>
      <c r="L1513">
        <f t="shared" si="47"/>
        <v>40.505104814655731</v>
      </c>
    </row>
    <row r="1514" spans="2:12">
      <c r="B1514" t="s">
        <v>83</v>
      </c>
      <c r="C1514" t="s">
        <v>84</v>
      </c>
      <c r="D1514" s="1" t="s">
        <v>35</v>
      </c>
      <c r="E1514" s="1" t="s">
        <v>36</v>
      </c>
      <c r="F1514">
        <v>2021</v>
      </c>
      <c r="G1514">
        <v>2021</v>
      </c>
      <c r="H1514">
        <v>2686</v>
      </c>
      <c r="I1514">
        <v>5975756</v>
      </c>
      <c r="J1514">
        <v>44.9</v>
      </c>
      <c r="K1514" s="2" t="str">
        <f t="shared" si="46"/>
        <v>Multiple myeloma and immunoproliferative neoplasms (C88,C90)85+ years2021</v>
      </c>
      <c r="L1514">
        <f t="shared" si="47"/>
        <v>44.948287714558624</v>
      </c>
    </row>
    <row r="1515" spans="2:12">
      <c r="B1515" t="s">
        <v>83</v>
      </c>
      <c r="C1515" t="s">
        <v>84</v>
      </c>
      <c r="D1515" s="1" t="s">
        <v>35</v>
      </c>
      <c r="E1515" s="1" t="s">
        <v>36</v>
      </c>
      <c r="F1515" t="s">
        <v>14</v>
      </c>
      <c r="G1515">
        <v>2022</v>
      </c>
      <c r="H1515">
        <v>2716</v>
      </c>
      <c r="I1515">
        <v>6485868</v>
      </c>
      <c r="J1515">
        <v>41.9</v>
      </c>
      <c r="K1515" s="2" t="str">
        <f t="shared" si="46"/>
        <v>Multiple myeloma and immunoproliferative neoplasms (C88,C90)85+ years2022</v>
      </c>
      <c r="L1515">
        <f t="shared" si="47"/>
        <v>41.875659510801022</v>
      </c>
    </row>
    <row r="1516" spans="2:12">
      <c r="B1516" t="s">
        <v>83</v>
      </c>
      <c r="C1516" t="s">
        <v>84</v>
      </c>
      <c r="D1516" s="1" t="s">
        <v>35</v>
      </c>
      <c r="E1516" s="1" t="s">
        <v>36</v>
      </c>
      <c r="F1516" t="s">
        <v>15</v>
      </c>
      <c r="G1516">
        <v>2023</v>
      </c>
      <c r="H1516">
        <v>2649</v>
      </c>
      <c r="I1516">
        <v>6485868</v>
      </c>
      <c r="J1516">
        <v>40.799999999999997</v>
      </c>
      <c r="K1516" s="2" t="str">
        <f t="shared" si="46"/>
        <v>Multiple myeloma and immunoproliferative neoplasms (C88,C90)85+ years2023</v>
      </c>
      <c r="L1516">
        <f t="shared" si="47"/>
        <v>40.8426443461384</v>
      </c>
    </row>
    <row r="1517" spans="2:12">
      <c r="B1517" t="s">
        <v>83</v>
      </c>
      <c r="C1517" t="s">
        <v>84</v>
      </c>
      <c r="D1517" s="1" t="s">
        <v>35</v>
      </c>
      <c r="E1517" s="1" t="s">
        <v>36</v>
      </c>
      <c r="F1517" t="s">
        <v>18</v>
      </c>
      <c r="G1517">
        <v>2024</v>
      </c>
      <c r="H1517">
        <v>513</v>
      </c>
      <c r="I1517">
        <v>6485868</v>
      </c>
      <c r="J1517">
        <v>7.9</v>
      </c>
      <c r="K1517" s="2" t="str">
        <f t="shared" si="46"/>
        <v>Multiple myeloma and immunoproliferative neoplasms (C88,C90)85+ years2024</v>
      </c>
      <c r="L1517">
        <f t="shared" si="47"/>
        <v>7.9095041712227259</v>
      </c>
    </row>
    <row r="1518" spans="2:12">
      <c r="B1518" t="s">
        <v>85</v>
      </c>
      <c r="C1518" t="s">
        <v>86</v>
      </c>
      <c r="D1518" s="1" t="s">
        <v>12</v>
      </c>
      <c r="E1518" s="1" t="s">
        <v>13</v>
      </c>
      <c r="F1518" t="s">
        <v>15</v>
      </c>
      <c r="G1518">
        <v>2023</v>
      </c>
      <c r="H1518" t="s">
        <v>480</v>
      </c>
      <c r="I1518">
        <v>3683113</v>
      </c>
      <c r="J1518" t="s">
        <v>480</v>
      </c>
      <c r="K1518" s="2" t="str">
        <f t="shared" si="46"/>
        <v>Other and unspecified malignant neoplasms of lymphoid, hematopoietic and related tissue (C96)&lt; 1 year2023</v>
      </c>
      <c r="L1518">
        <f t="shared" si="47"/>
        <v>0</v>
      </c>
    </row>
    <row r="1519" spans="2:12">
      <c r="B1519" t="s">
        <v>85</v>
      </c>
      <c r="C1519" t="s">
        <v>86</v>
      </c>
      <c r="D1519" s="1" t="s">
        <v>16</v>
      </c>
      <c r="E1519" s="1" t="s">
        <v>17</v>
      </c>
      <c r="F1519">
        <v>2018</v>
      </c>
      <c r="G1519">
        <v>2018</v>
      </c>
      <c r="H1519" t="s">
        <v>480</v>
      </c>
      <c r="I1519">
        <v>15962067</v>
      </c>
      <c r="J1519" t="s">
        <v>480</v>
      </c>
      <c r="K1519" s="2" t="str">
        <f t="shared" si="46"/>
        <v>Other and unspecified malignant neoplasms of lymphoid, hematopoietic and related tissue (C96)1-4 years2018</v>
      </c>
      <c r="L1519">
        <f t="shared" si="47"/>
        <v>0</v>
      </c>
    </row>
    <row r="1520" spans="2:12">
      <c r="B1520" t="s">
        <v>85</v>
      </c>
      <c r="C1520" t="s">
        <v>86</v>
      </c>
      <c r="D1520" s="1" t="s">
        <v>16</v>
      </c>
      <c r="E1520" s="1" t="s">
        <v>17</v>
      </c>
      <c r="F1520">
        <v>2019</v>
      </c>
      <c r="G1520">
        <v>2019</v>
      </c>
      <c r="H1520" t="s">
        <v>480</v>
      </c>
      <c r="I1520">
        <v>15793631</v>
      </c>
      <c r="J1520" t="s">
        <v>480</v>
      </c>
      <c r="K1520" s="2" t="str">
        <f t="shared" si="46"/>
        <v>Other and unspecified malignant neoplasms of lymphoid, hematopoietic and related tissue (C96)1-4 years2019</v>
      </c>
      <c r="L1520">
        <f t="shared" si="47"/>
        <v>0</v>
      </c>
    </row>
    <row r="1521" spans="2:12">
      <c r="B1521" t="s">
        <v>85</v>
      </c>
      <c r="C1521" t="s">
        <v>86</v>
      </c>
      <c r="D1521" s="1" t="s">
        <v>16</v>
      </c>
      <c r="E1521" s="1" t="s">
        <v>17</v>
      </c>
      <c r="F1521" t="s">
        <v>15</v>
      </c>
      <c r="G1521">
        <v>2023</v>
      </c>
      <c r="H1521" t="s">
        <v>480</v>
      </c>
      <c r="I1521">
        <v>14855240</v>
      </c>
      <c r="J1521" t="s">
        <v>480</v>
      </c>
      <c r="K1521" s="2" t="str">
        <f t="shared" si="46"/>
        <v>Other and unspecified malignant neoplasms of lymphoid, hematopoietic and related tissue (C96)1-4 years2023</v>
      </c>
      <c r="L1521">
        <f t="shared" si="47"/>
        <v>0</v>
      </c>
    </row>
    <row r="1522" spans="2:12">
      <c r="B1522" t="s">
        <v>85</v>
      </c>
      <c r="C1522" t="s">
        <v>86</v>
      </c>
      <c r="D1522" s="1" t="s">
        <v>19</v>
      </c>
      <c r="E1522" s="1" t="s">
        <v>20</v>
      </c>
      <c r="F1522">
        <v>2020</v>
      </c>
      <c r="G1522">
        <v>2020</v>
      </c>
      <c r="H1522" t="s">
        <v>480</v>
      </c>
      <c r="I1522">
        <v>40992134</v>
      </c>
      <c r="J1522" t="s">
        <v>480</v>
      </c>
      <c r="K1522" s="2" t="str">
        <f t="shared" si="46"/>
        <v>Other and unspecified malignant neoplasms of lymphoid, hematopoietic and related tissue (C96)5-14 years2020</v>
      </c>
      <c r="L1522">
        <f t="shared" si="47"/>
        <v>0</v>
      </c>
    </row>
    <row r="1523" spans="2:12">
      <c r="B1523" t="s">
        <v>85</v>
      </c>
      <c r="C1523" t="s">
        <v>86</v>
      </c>
      <c r="D1523" s="1" t="s">
        <v>19</v>
      </c>
      <c r="E1523" s="1" t="s">
        <v>20</v>
      </c>
      <c r="F1523" t="s">
        <v>15</v>
      </c>
      <c r="G1523">
        <v>2023</v>
      </c>
      <c r="H1523" t="s">
        <v>480</v>
      </c>
      <c r="I1523">
        <v>40899034</v>
      </c>
      <c r="J1523" t="s">
        <v>480</v>
      </c>
      <c r="K1523" s="2" t="str">
        <f t="shared" si="46"/>
        <v>Other and unspecified malignant neoplasms of lymphoid, hematopoietic and related tissue (C96)5-14 years2023</v>
      </c>
      <c r="L1523">
        <f t="shared" si="47"/>
        <v>0</v>
      </c>
    </row>
    <row r="1524" spans="2:12">
      <c r="B1524" t="s">
        <v>85</v>
      </c>
      <c r="C1524" t="s">
        <v>86</v>
      </c>
      <c r="D1524" s="1" t="s">
        <v>21</v>
      </c>
      <c r="E1524" s="1" t="s">
        <v>22</v>
      </c>
      <c r="F1524">
        <v>2019</v>
      </c>
      <c r="G1524">
        <v>2019</v>
      </c>
      <c r="H1524" t="s">
        <v>480</v>
      </c>
      <c r="I1524">
        <v>42687510</v>
      </c>
      <c r="J1524" t="s">
        <v>480</v>
      </c>
      <c r="K1524" s="2" t="str">
        <f t="shared" si="46"/>
        <v>Other and unspecified malignant neoplasms of lymphoid, hematopoietic and related tissue (C96)15-24 years2019</v>
      </c>
      <c r="L1524">
        <f t="shared" si="47"/>
        <v>0</v>
      </c>
    </row>
    <row r="1525" spans="2:12">
      <c r="B1525" t="s">
        <v>85</v>
      </c>
      <c r="C1525" t="s">
        <v>86</v>
      </c>
      <c r="D1525" s="1" t="s">
        <v>21</v>
      </c>
      <c r="E1525" s="1" t="s">
        <v>22</v>
      </c>
      <c r="F1525">
        <v>2020</v>
      </c>
      <c r="G1525">
        <v>2020</v>
      </c>
      <c r="H1525" t="s">
        <v>480</v>
      </c>
      <c r="I1525">
        <v>42555684</v>
      </c>
      <c r="J1525" t="s">
        <v>480</v>
      </c>
      <c r="K1525" s="2" t="str">
        <f t="shared" si="46"/>
        <v>Other and unspecified malignant neoplasms of lymphoid, hematopoietic and related tissue (C96)15-24 years2020</v>
      </c>
      <c r="L1525">
        <f t="shared" si="47"/>
        <v>0</v>
      </c>
    </row>
    <row r="1526" spans="2:12">
      <c r="B1526" t="s">
        <v>85</v>
      </c>
      <c r="C1526" t="s">
        <v>86</v>
      </c>
      <c r="D1526" s="1" t="s">
        <v>21</v>
      </c>
      <c r="E1526" s="1" t="s">
        <v>22</v>
      </c>
      <c r="F1526">
        <v>2021</v>
      </c>
      <c r="G1526">
        <v>2021</v>
      </c>
      <c r="H1526" t="s">
        <v>480</v>
      </c>
      <c r="I1526">
        <v>43088663</v>
      </c>
      <c r="J1526" t="s">
        <v>480</v>
      </c>
      <c r="K1526" s="2" t="str">
        <f t="shared" si="46"/>
        <v>Other and unspecified malignant neoplasms of lymphoid, hematopoietic and related tissue (C96)15-24 years2021</v>
      </c>
      <c r="L1526">
        <f t="shared" si="47"/>
        <v>0</v>
      </c>
    </row>
    <row r="1527" spans="2:12">
      <c r="B1527" t="s">
        <v>85</v>
      </c>
      <c r="C1527" t="s">
        <v>86</v>
      </c>
      <c r="D1527" s="1" t="s">
        <v>21</v>
      </c>
      <c r="E1527" s="1" t="s">
        <v>22</v>
      </c>
      <c r="F1527" t="s">
        <v>14</v>
      </c>
      <c r="G1527">
        <v>2022</v>
      </c>
      <c r="H1527" t="s">
        <v>480</v>
      </c>
      <c r="I1527">
        <v>44341571</v>
      </c>
      <c r="J1527" t="s">
        <v>480</v>
      </c>
      <c r="K1527" s="2" t="str">
        <f t="shared" si="46"/>
        <v>Other and unspecified malignant neoplasms of lymphoid, hematopoietic and related tissue (C96)15-24 years2022</v>
      </c>
      <c r="L1527">
        <f t="shared" si="47"/>
        <v>0</v>
      </c>
    </row>
    <row r="1528" spans="2:12">
      <c r="B1528" t="s">
        <v>85</v>
      </c>
      <c r="C1528" t="s">
        <v>86</v>
      </c>
      <c r="D1528" s="1" t="s">
        <v>21</v>
      </c>
      <c r="E1528" s="1" t="s">
        <v>22</v>
      </c>
      <c r="F1528" t="s">
        <v>15</v>
      </c>
      <c r="G1528">
        <v>2023</v>
      </c>
      <c r="H1528" t="s">
        <v>480</v>
      </c>
      <c r="I1528">
        <v>44341571</v>
      </c>
      <c r="J1528" t="s">
        <v>480</v>
      </c>
      <c r="K1528" s="2" t="str">
        <f t="shared" si="46"/>
        <v>Other and unspecified malignant neoplasms of lymphoid, hematopoietic and related tissue (C96)15-24 years2023</v>
      </c>
      <c r="L1528">
        <f t="shared" si="47"/>
        <v>0</v>
      </c>
    </row>
    <row r="1529" spans="2:12">
      <c r="B1529" t="s">
        <v>85</v>
      </c>
      <c r="C1529" t="s">
        <v>86</v>
      </c>
      <c r="D1529" s="1" t="s">
        <v>23</v>
      </c>
      <c r="E1529" s="1" t="s">
        <v>24</v>
      </c>
      <c r="F1529">
        <v>2019</v>
      </c>
      <c r="G1529">
        <v>2019</v>
      </c>
      <c r="H1529" t="s">
        <v>480</v>
      </c>
      <c r="I1529">
        <v>45940321</v>
      </c>
      <c r="J1529" t="s">
        <v>480</v>
      </c>
      <c r="K1529" s="2" t="str">
        <f t="shared" si="46"/>
        <v>Other and unspecified malignant neoplasms of lymphoid, hematopoietic and related tissue (C96)25-34 years2019</v>
      </c>
      <c r="L1529">
        <f t="shared" si="47"/>
        <v>0</v>
      </c>
    </row>
    <row r="1530" spans="2:12">
      <c r="B1530" t="s">
        <v>85</v>
      </c>
      <c r="C1530" t="s">
        <v>86</v>
      </c>
      <c r="D1530" s="1" t="s">
        <v>23</v>
      </c>
      <c r="E1530" s="1" t="s">
        <v>24</v>
      </c>
      <c r="F1530">
        <v>2020</v>
      </c>
      <c r="G1530">
        <v>2020</v>
      </c>
      <c r="H1530" t="s">
        <v>480</v>
      </c>
      <c r="I1530">
        <v>46069646</v>
      </c>
      <c r="J1530" t="s">
        <v>480</v>
      </c>
      <c r="K1530" s="2" t="str">
        <f t="shared" si="46"/>
        <v>Other and unspecified malignant neoplasms of lymphoid, hematopoietic and related tissue (C96)25-34 years2020</v>
      </c>
      <c r="L1530">
        <f t="shared" si="47"/>
        <v>0</v>
      </c>
    </row>
    <row r="1531" spans="2:12">
      <c r="B1531" t="s">
        <v>85</v>
      </c>
      <c r="C1531" t="s">
        <v>86</v>
      </c>
      <c r="D1531" s="1" t="s">
        <v>23</v>
      </c>
      <c r="E1531" s="1" t="s">
        <v>24</v>
      </c>
      <c r="F1531">
        <v>2021</v>
      </c>
      <c r="G1531">
        <v>2021</v>
      </c>
      <c r="H1531" t="s">
        <v>480</v>
      </c>
      <c r="I1531">
        <v>45495105</v>
      </c>
      <c r="J1531" t="s">
        <v>480</v>
      </c>
      <c r="K1531" s="2" t="str">
        <f t="shared" ref="K1531:K1594" si="48">B1531&amp;D1531&amp;G1531</f>
        <v>Other and unspecified malignant neoplasms of lymphoid, hematopoietic and related tissue (C96)25-34 years2021</v>
      </c>
      <c r="L1531">
        <f t="shared" ref="L1531:L1594" si="49">IFERROR(H1531/I1531*100000,0)</f>
        <v>0</v>
      </c>
    </row>
    <row r="1532" spans="2:12">
      <c r="B1532" t="s">
        <v>85</v>
      </c>
      <c r="C1532" t="s">
        <v>86</v>
      </c>
      <c r="D1532" s="1" t="s">
        <v>23</v>
      </c>
      <c r="E1532" s="1" t="s">
        <v>24</v>
      </c>
      <c r="F1532" t="s">
        <v>14</v>
      </c>
      <c r="G1532">
        <v>2022</v>
      </c>
      <c r="H1532" t="s">
        <v>480</v>
      </c>
      <c r="I1532">
        <v>45501300</v>
      </c>
      <c r="J1532" t="s">
        <v>480</v>
      </c>
      <c r="K1532" s="2" t="str">
        <f t="shared" si="48"/>
        <v>Other and unspecified malignant neoplasms of lymphoid, hematopoietic and related tissue (C96)25-34 years2022</v>
      </c>
      <c r="L1532">
        <f t="shared" si="49"/>
        <v>0</v>
      </c>
    </row>
    <row r="1533" spans="2:12">
      <c r="B1533" t="s">
        <v>85</v>
      </c>
      <c r="C1533" t="s">
        <v>86</v>
      </c>
      <c r="D1533" s="1" t="s">
        <v>23</v>
      </c>
      <c r="E1533" s="1" t="s">
        <v>24</v>
      </c>
      <c r="F1533" t="s">
        <v>15</v>
      </c>
      <c r="G1533">
        <v>2023</v>
      </c>
      <c r="H1533" t="s">
        <v>480</v>
      </c>
      <c r="I1533">
        <v>45501300</v>
      </c>
      <c r="J1533" t="s">
        <v>480</v>
      </c>
      <c r="K1533" s="2" t="str">
        <f t="shared" si="48"/>
        <v>Other and unspecified malignant neoplasms of lymphoid, hematopoietic and related tissue (C96)25-34 years2023</v>
      </c>
      <c r="L1533">
        <f t="shared" si="49"/>
        <v>0</v>
      </c>
    </row>
    <row r="1534" spans="2:12">
      <c r="B1534" t="s">
        <v>85</v>
      </c>
      <c r="C1534" t="s">
        <v>86</v>
      </c>
      <c r="D1534" s="1" t="s">
        <v>23</v>
      </c>
      <c r="E1534" s="1" t="s">
        <v>24</v>
      </c>
      <c r="F1534" t="s">
        <v>18</v>
      </c>
      <c r="G1534">
        <v>2024</v>
      </c>
      <c r="H1534" t="s">
        <v>480</v>
      </c>
      <c r="I1534">
        <v>45501300</v>
      </c>
      <c r="J1534" t="s">
        <v>480</v>
      </c>
      <c r="K1534" s="2" t="str">
        <f t="shared" si="48"/>
        <v>Other and unspecified malignant neoplasms of lymphoid, hematopoietic and related tissue (C96)25-34 years2024</v>
      </c>
      <c r="L1534">
        <f t="shared" si="49"/>
        <v>0</v>
      </c>
    </row>
    <row r="1535" spans="2:12">
      <c r="B1535" t="s">
        <v>85</v>
      </c>
      <c r="C1535" t="s">
        <v>86</v>
      </c>
      <c r="D1535" s="1" t="s">
        <v>25</v>
      </c>
      <c r="E1535" s="1" t="s">
        <v>26</v>
      </c>
      <c r="F1535">
        <v>2018</v>
      </c>
      <c r="G1535">
        <v>2018</v>
      </c>
      <c r="H1535" t="s">
        <v>480</v>
      </c>
      <c r="I1535">
        <v>41277888</v>
      </c>
      <c r="J1535" t="s">
        <v>480</v>
      </c>
      <c r="K1535" s="2" t="str">
        <f t="shared" si="48"/>
        <v>Other and unspecified malignant neoplasms of lymphoid, hematopoietic and related tissue (C96)35-44 years2018</v>
      </c>
      <c r="L1535">
        <f t="shared" si="49"/>
        <v>0</v>
      </c>
    </row>
    <row r="1536" spans="2:12">
      <c r="B1536" t="s">
        <v>85</v>
      </c>
      <c r="C1536" t="s">
        <v>86</v>
      </c>
      <c r="D1536" s="1" t="s">
        <v>25</v>
      </c>
      <c r="E1536" s="1" t="s">
        <v>26</v>
      </c>
      <c r="F1536">
        <v>2019</v>
      </c>
      <c r="G1536">
        <v>2019</v>
      </c>
      <c r="H1536" t="s">
        <v>480</v>
      </c>
      <c r="I1536">
        <v>41659144</v>
      </c>
      <c r="J1536" t="s">
        <v>480</v>
      </c>
      <c r="K1536" s="2" t="str">
        <f t="shared" si="48"/>
        <v>Other and unspecified malignant neoplasms of lymphoid, hematopoietic and related tissue (C96)35-44 years2019</v>
      </c>
      <c r="L1536">
        <f t="shared" si="49"/>
        <v>0</v>
      </c>
    </row>
    <row r="1537" spans="2:12">
      <c r="B1537" t="s">
        <v>85</v>
      </c>
      <c r="C1537" t="s">
        <v>86</v>
      </c>
      <c r="D1537" s="1" t="s">
        <v>25</v>
      </c>
      <c r="E1537" s="1" t="s">
        <v>26</v>
      </c>
      <c r="F1537">
        <v>2020</v>
      </c>
      <c r="G1537">
        <v>2020</v>
      </c>
      <c r="H1537" t="s">
        <v>480</v>
      </c>
      <c r="I1537">
        <v>42136192</v>
      </c>
      <c r="J1537" t="s">
        <v>480</v>
      </c>
      <c r="K1537" s="2" t="str">
        <f t="shared" si="48"/>
        <v>Other and unspecified malignant neoplasms of lymphoid, hematopoietic and related tissue (C96)35-44 years2020</v>
      </c>
      <c r="L1537">
        <f t="shared" si="49"/>
        <v>0</v>
      </c>
    </row>
    <row r="1538" spans="2:12">
      <c r="B1538" t="s">
        <v>85</v>
      </c>
      <c r="C1538" t="s">
        <v>86</v>
      </c>
      <c r="D1538" s="1" t="s">
        <v>25</v>
      </c>
      <c r="E1538" s="1" t="s">
        <v>26</v>
      </c>
      <c r="F1538">
        <v>2021</v>
      </c>
      <c r="G1538">
        <v>2021</v>
      </c>
      <c r="H1538" t="s">
        <v>480</v>
      </c>
      <c r="I1538">
        <v>43403854</v>
      </c>
      <c r="J1538" t="s">
        <v>480</v>
      </c>
      <c r="K1538" s="2" t="str">
        <f t="shared" si="48"/>
        <v>Other and unspecified malignant neoplasms of lymphoid, hematopoietic and related tissue (C96)35-44 years2021</v>
      </c>
      <c r="L1538">
        <f t="shared" si="49"/>
        <v>0</v>
      </c>
    </row>
    <row r="1539" spans="2:12">
      <c r="B1539" t="s">
        <v>85</v>
      </c>
      <c r="C1539" t="s">
        <v>86</v>
      </c>
      <c r="D1539" s="1" t="s">
        <v>25</v>
      </c>
      <c r="E1539" s="1" t="s">
        <v>26</v>
      </c>
      <c r="F1539" t="s">
        <v>14</v>
      </c>
      <c r="G1539">
        <v>2022</v>
      </c>
      <c r="H1539" t="s">
        <v>480</v>
      </c>
      <c r="I1539">
        <v>43695365</v>
      </c>
      <c r="J1539" t="s">
        <v>480</v>
      </c>
      <c r="K1539" s="2" t="str">
        <f t="shared" si="48"/>
        <v>Other and unspecified malignant neoplasms of lymphoid, hematopoietic and related tissue (C96)35-44 years2022</v>
      </c>
      <c r="L1539">
        <f t="shared" si="49"/>
        <v>0</v>
      </c>
    </row>
    <row r="1540" spans="2:12">
      <c r="B1540" t="s">
        <v>85</v>
      </c>
      <c r="C1540" t="s">
        <v>86</v>
      </c>
      <c r="D1540" s="1" t="s">
        <v>25</v>
      </c>
      <c r="E1540" s="1" t="s">
        <v>26</v>
      </c>
      <c r="F1540" t="s">
        <v>15</v>
      </c>
      <c r="G1540">
        <v>2023</v>
      </c>
      <c r="H1540" t="s">
        <v>480</v>
      </c>
      <c r="I1540">
        <v>43695365</v>
      </c>
      <c r="J1540" t="s">
        <v>480</v>
      </c>
      <c r="K1540" s="2" t="str">
        <f t="shared" si="48"/>
        <v>Other and unspecified malignant neoplasms of lymphoid, hematopoietic and related tissue (C96)35-44 years2023</v>
      </c>
      <c r="L1540">
        <f t="shared" si="49"/>
        <v>0</v>
      </c>
    </row>
    <row r="1541" spans="2:12">
      <c r="B1541" t="s">
        <v>85</v>
      </c>
      <c r="C1541" t="s">
        <v>86</v>
      </c>
      <c r="D1541" s="1" t="s">
        <v>25</v>
      </c>
      <c r="E1541" s="1" t="s">
        <v>26</v>
      </c>
      <c r="F1541" t="s">
        <v>18</v>
      </c>
      <c r="G1541">
        <v>2024</v>
      </c>
      <c r="H1541" t="s">
        <v>480</v>
      </c>
      <c r="I1541">
        <v>43695365</v>
      </c>
      <c r="J1541" t="s">
        <v>480</v>
      </c>
      <c r="K1541" s="2" t="str">
        <f t="shared" si="48"/>
        <v>Other and unspecified malignant neoplasms of lymphoid, hematopoietic and related tissue (C96)35-44 years2024</v>
      </c>
      <c r="L1541">
        <f t="shared" si="49"/>
        <v>0</v>
      </c>
    </row>
    <row r="1542" spans="2:12">
      <c r="B1542" t="s">
        <v>85</v>
      </c>
      <c r="C1542" t="s">
        <v>86</v>
      </c>
      <c r="D1542" s="1" t="s">
        <v>27</v>
      </c>
      <c r="E1542" s="1" t="s">
        <v>28</v>
      </c>
      <c r="F1542">
        <v>2018</v>
      </c>
      <c r="G1542">
        <v>2018</v>
      </c>
      <c r="H1542" t="s">
        <v>480</v>
      </c>
      <c r="I1542">
        <v>41631699</v>
      </c>
      <c r="J1542" t="s">
        <v>480</v>
      </c>
      <c r="K1542" s="2" t="str">
        <f t="shared" si="48"/>
        <v>Other and unspecified malignant neoplasms of lymphoid, hematopoietic and related tissue (C96)45-54 years2018</v>
      </c>
      <c r="L1542">
        <f t="shared" si="49"/>
        <v>0</v>
      </c>
    </row>
    <row r="1543" spans="2:12">
      <c r="B1543" t="s">
        <v>85</v>
      </c>
      <c r="C1543" t="s">
        <v>86</v>
      </c>
      <c r="D1543" s="1" t="s">
        <v>27</v>
      </c>
      <c r="E1543" s="1" t="s">
        <v>28</v>
      </c>
      <c r="F1543">
        <v>2019</v>
      </c>
      <c r="G1543">
        <v>2019</v>
      </c>
      <c r="H1543" t="s">
        <v>480</v>
      </c>
      <c r="I1543">
        <v>40874902</v>
      </c>
      <c r="J1543" t="s">
        <v>480</v>
      </c>
      <c r="K1543" s="2" t="str">
        <f t="shared" si="48"/>
        <v>Other and unspecified malignant neoplasms of lymphoid, hematopoietic and related tissue (C96)45-54 years2019</v>
      </c>
      <c r="L1543">
        <f t="shared" si="49"/>
        <v>0</v>
      </c>
    </row>
    <row r="1544" spans="2:12">
      <c r="B1544" t="s">
        <v>85</v>
      </c>
      <c r="C1544" t="s">
        <v>86</v>
      </c>
      <c r="D1544" s="1" t="s">
        <v>27</v>
      </c>
      <c r="E1544" s="1" t="s">
        <v>28</v>
      </c>
      <c r="F1544">
        <v>2020</v>
      </c>
      <c r="G1544">
        <v>2020</v>
      </c>
      <c r="H1544" t="s">
        <v>480</v>
      </c>
      <c r="I1544">
        <v>40366133</v>
      </c>
      <c r="J1544" t="s">
        <v>480</v>
      </c>
      <c r="K1544" s="2" t="str">
        <f t="shared" si="48"/>
        <v>Other and unspecified malignant neoplasms of lymphoid, hematopoietic and related tissue (C96)45-54 years2020</v>
      </c>
      <c r="L1544">
        <f t="shared" si="49"/>
        <v>0</v>
      </c>
    </row>
    <row r="1545" spans="2:12">
      <c r="B1545" t="s">
        <v>85</v>
      </c>
      <c r="C1545" t="s">
        <v>86</v>
      </c>
      <c r="D1545" s="1" t="s">
        <v>27</v>
      </c>
      <c r="E1545" s="1" t="s">
        <v>28</v>
      </c>
      <c r="F1545">
        <v>2021</v>
      </c>
      <c r="G1545">
        <v>2021</v>
      </c>
      <c r="H1545">
        <v>13</v>
      </c>
      <c r="I1545">
        <v>40688436</v>
      </c>
      <c r="J1545" t="s">
        <v>42</v>
      </c>
      <c r="K1545" s="2" t="str">
        <f t="shared" si="48"/>
        <v>Other and unspecified malignant neoplasms of lymphoid, hematopoietic and related tissue (C96)45-54 years2021</v>
      </c>
      <c r="L1545">
        <f t="shared" si="49"/>
        <v>3.1950109854308482E-2</v>
      </c>
    </row>
    <row r="1546" spans="2:12">
      <c r="B1546" t="s">
        <v>85</v>
      </c>
      <c r="C1546" t="s">
        <v>86</v>
      </c>
      <c r="D1546" s="1" t="s">
        <v>27</v>
      </c>
      <c r="E1546" s="1" t="s">
        <v>28</v>
      </c>
      <c r="F1546" t="s">
        <v>14</v>
      </c>
      <c r="G1546">
        <v>2022</v>
      </c>
      <c r="H1546" t="s">
        <v>480</v>
      </c>
      <c r="I1546">
        <v>40431645</v>
      </c>
      <c r="J1546" t="s">
        <v>480</v>
      </c>
      <c r="K1546" s="2" t="str">
        <f t="shared" si="48"/>
        <v>Other and unspecified malignant neoplasms of lymphoid, hematopoietic and related tissue (C96)45-54 years2022</v>
      </c>
      <c r="L1546">
        <f t="shared" si="49"/>
        <v>0</v>
      </c>
    </row>
    <row r="1547" spans="2:12">
      <c r="B1547" t="s">
        <v>85</v>
      </c>
      <c r="C1547" t="s">
        <v>86</v>
      </c>
      <c r="D1547" s="1" t="s">
        <v>27</v>
      </c>
      <c r="E1547" s="1" t="s">
        <v>28</v>
      </c>
      <c r="F1547" t="s">
        <v>15</v>
      </c>
      <c r="G1547">
        <v>2023</v>
      </c>
      <c r="H1547" t="s">
        <v>480</v>
      </c>
      <c r="I1547">
        <v>40431645</v>
      </c>
      <c r="J1547" t="s">
        <v>480</v>
      </c>
      <c r="K1547" s="2" t="str">
        <f t="shared" si="48"/>
        <v>Other and unspecified malignant neoplasms of lymphoid, hematopoietic and related tissue (C96)45-54 years2023</v>
      </c>
      <c r="L1547">
        <f t="shared" si="49"/>
        <v>0</v>
      </c>
    </row>
    <row r="1548" spans="2:12">
      <c r="B1548" t="s">
        <v>85</v>
      </c>
      <c r="C1548" t="s">
        <v>86</v>
      </c>
      <c r="D1548" s="1" t="s">
        <v>27</v>
      </c>
      <c r="E1548" s="1" t="s">
        <v>28</v>
      </c>
      <c r="F1548" t="s">
        <v>18</v>
      </c>
      <c r="G1548">
        <v>2024</v>
      </c>
      <c r="H1548" t="s">
        <v>480</v>
      </c>
      <c r="I1548">
        <v>40431645</v>
      </c>
      <c r="J1548" t="s">
        <v>480</v>
      </c>
      <c r="K1548" s="2" t="str">
        <f t="shared" si="48"/>
        <v>Other and unspecified malignant neoplasms of lymphoid, hematopoietic and related tissue (C96)45-54 years2024</v>
      </c>
      <c r="L1548">
        <f t="shared" si="49"/>
        <v>0</v>
      </c>
    </row>
    <row r="1549" spans="2:12">
      <c r="B1549" t="s">
        <v>85</v>
      </c>
      <c r="C1549" t="s">
        <v>86</v>
      </c>
      <c r="D1549" s="1" t="s">
        <v>29</v>
      </c>
      <c r="E1549" s="1" t="s">
        <v>30</v>
      </c>
      <c r="F1549">
        <v>2018</v>
      </c>
      <c r="G1549">
        <v>2018</v>
      </c>
      <c r="H1549">
        <v>13</v>
      </c>
      <c r="I1549">
        <v>42272636</v>
      </c>
      <c r="J1549" t="s">
        <v>42</v>
      </c>
      <c r="K1549" s="2" t="str">
        <f t="shared" si="48"/>
        <v>Other and unspecified malignant neoplasms of lymphoid, hematopoietic and related tissue (C96)55-64 years2018</v>
      </c>
      <c r="L1549">
        <f t="shared" si="49"/>
        <v>3.0752754571538903E-2</v>
      </c>
    </row>
    <row r="1550" spans="2:12">
      <c r="B1550" t="s">
        <v>85</v>
      </c>
      <c r="C1550" t="s">
        <v>86</v>
      </c>
      <c r="D1550" s="1" t="s">
        <v>29</v>
      </c>
      <c r="E1550" s="1" t="s">
        <v>30</v>
      </c>
      <c r="F1550">
        <v>2019</v>
      </c>
      <c r="G1550">
        <v>2019</v>
      </c>
      <c r="H1550">
        <v>10</v>
      </c>
      <c r="I1550">
        <v>42448537</v>
      </c>
      <c r="J1550" t="s">
        <v>42</v>
      </c>
      <c r="K1550" s="2" t="str">
        <f t="shared" si="48"/>
        <v>Other and unspecified malignant neoplasms of lymphoid, hematopoietic and related tissue (C96)55-64 years2019</v>
      </c>
      <c r="L1550">
        <f t="shared" si="49"/>
        <v>2.3557937933173057E-2</v>
      </c>
    </row>
    <row r="1551" spans="2:12">
      <c r="B1551" t="s">
        <v>85</v>
      </c>
      <c r="C1551" t="s">
        <v>86</v>
      </c>
      <c r="D1551" s="1" t="s">
        <v>29</v>
      </c>
      <c r="E1551" s="1" t="s">
        <v>30</v>
      </c>
      <c r="F1551">
        <v>2020</v>
      </c>
      <c r="G1551">
        <v>2020</v>
      </c>
      <c r="H1551">
        <v>21</v>
      </c>
      <c r="I1551">
        <v>42403677</v>
      </c>
      <c r="J1551">
        <v>0</v>
      </c>
      <c r="K1551" s="2" t="str">
        <f t="shared" si="48"/>
        <v>Other and unspecified malignant neoplasms of lymphoid, hematopoietic and related tissue (C96)55-64 years2020</v>
      </c>
      <c r="L1551">
        <f t="shared" si="49"/>
        <v>4.9524007080801034E-2</v>
      </c>
    </row>
    <row r="1552" spans="2:12">
      <c r="B1552" t="s">
        <v>85</v>
      </c>
      <c r="C1552" t="s">
        <v>86</v>
      </c>
      <c r="D1552" s="1" t="s">
        <v>29</v>
      </c>
      <c r="E1552" s="1" t="s">
        <v>30</v>
      </c>
      <c r="F1552">
        <v>2021</v>
      </c>
      <c r="G1552">
        <v>2021</v>
      </c>
      <c r="H1552">
        <v>10</v>
      </c>
      <c r="I1552">
        <v>42803064</v>
      </c>
      <c r="J1552" t="s">
        <v>42</v>
      </c>
      <c r="K1552" s="2" t="str">
        <f t="shared" si="48"/>
        <v>Other and unspecified malignant neoplasms of lymphoid, hematopoietic and related tissue (C96)55-64 years2021</v>
      </c>
      <c r="L1552">
        <f t="shared" si="49"/>
        <v>2.3362813465877114E-2</v>
      </c>
    </row>
    <row r="1553" spans="2:12">
      <c r="B1553" t="s">
        <v>85</v>
      </c>
      <c r="C1553" t="s">
        <v>86</v>
      </c>
      <c r="D1553" s="1" t="s">
        <v>29</v>
      </c>
      <c r="E1553" s="1" t="s">
        <v>30</v>
      </c>
      <c r="F1553" t="s">
        <v>14</v>
      </c>
      <c r="G1553">
        <v>2022</v>
      </c>
      <c r="H1553">
        <v>22</v>
      </c>
      <c r="I1553">
        <v>42085437</v>
      </c>
      <c r="J1553">
        <v>0.1</v>
      </c>
      <c r="K1553" s="2" t="str">
        <f t="shared" si="48"/>
        <v>Other and unspecified malignant neoplasms of lymphoid, hematopoietic and related tissue (C96)55-64 years2022</v>
      </c>
      <c r="L1553">
        <f t="shared" si="49"/>
        <v>5.2274614613126151E-2</v>
      </c>
    </row>
    <row r="1554" spans="2:12">
      <c r="B1554" t="s">
        <v>85</v>
      </c>
      <c r="C1554" t="s">
        <v>86</v>
      </c>
      <c r="D1554" s="1" t="s">
        <v>29</v>
      </c>
      <c r="E1554" s="1" t="s">
        <v>30</v>
      </c>
      <c r="F1554" t="s">
        <v>15</v>
      </c>
      <c r="G1554">
        <v>2023</v>
      </c>
      <c r="H1554">
        <v>16</v>
      </c>
      <c r="I1554">
        <v>42085437</v>
      </c>
      <c r="J1554" t="s">
        <v>42</v>
      </c>
      <c r="K1554" s="2" t="str">
        <f t="shared" si="48"/>
        <v>Other and unspecified malignant neoplasms of lymphoid, hematopoietic and related tissue (C96)55-64 years2023</v>
      </c>
      <c r="L1554">
        <f t="shared" si="49"/>
        <v>3.801790153681902E-2</v>
      </c>
    </row>
    <row r="1555" spans="2:12">
      <c r="B1555" t="s">
        <v>85</v>
      </c>
      <c r="C1555" t="s">
        <v>86</v>
      </c>
      <c r="D1555" s="1" t="s">
        <v>29</v>
      </c>
      <c r="E1555" s="1" t="s">
        <v>30</v>
      </c>
      <c r="F1555" t="s">
        <v>18</v>
      </c>
      <c r="G1555">
        <v>2024</v>
      </c>
      <c r="H1555" t="s">
        <v>480</v>
      </c>
      <c r="I1555">
        <v>42085437</v>
      </c>
      <c r="J1555" t="s">
        <v>480</v>
      </c>
      <c r="K1555" s="2" t="str">
        <f t="shared" si="48"/>
        <v>Other and unspecified malignant neoplasms of lymphoid, hematopoietic and related tissue (C96)55-64 years2024</v>
      </c>
      <c r="L1555">
        <f t="shared" si="49"/>
        <v>0</v>
      </c>
    </row>
    <row r="1556" spans="2:12">
      <c r="B1556" t="s">
        <v>85</v>
      </c>
      <c r="C1556" t="s">
        <v>86</v>
      </c>
      <c r="D1556" s="1" t="s">
        <v>31</v>
      </c>
      <c r="E1556" s="1" t="s">
        <v>32</v>
      </c>
      <c r="F1556">
        <v>2018</v>
      </c>
      <c r="G1556">
        <v>2018</v>
      </c>
      <c r="H1556">
        <v>27</v>
      </c>
      <c r="I1556">
        <v>30492316</v>
      </c>
      <c r="J1556">
        <v>0.1</v>
      </c>
      <c r="K1556" s="2" t="str">
        <f t="shared" si="48"/>
        <v>Other and unspecified malignant neoplasms of lymphoid, hematopoietic and related tissue (C96)65-74 years2018</v>
      </c>
      <c r="L1556">
        <f t="shared" si="49"/>
        <v>8.8546898175920777E-2</v>
      </c>
    </row>
    <row r="1557" spans="2:12">
      <c r="B1557" t="s">
        <v>85</v>
      </c>
      <c r="C1557" t="s">
        <v>86</v>
      </c>
      <c r="D1557" s="1" t="s">
        <v>31</v>
      </c>
      <c r="E1557" s="1" t="s">
        <v>32</v>
      </c>
      <c r="F1557">
        <v>2019</v>
      </c>
      <c r="G1557">
        <v>2019</v>
      </c>
      <c r="H1557">
        <v>23</v>
      </c>
      <c r="I1557">
        <v>31483433</v>
      </c>
      <c r="J1557">
        <v>0.1</v>
      </c>
      <c r="K1557" s="2" t="str">
        <f t="shared" si="48"/>
        <v>Other and unspecified malignant neoplasms of lymphoid, hematopoietic and related tissue (C96)65-74 years2019</v>
      </c>
      <c r="L1557">
        <f t="shared" si="49"/>
        <v>7.3054294936641756E-2</v>
      </c>
    </row>
    <row r="1558" spans="2:12">
      <c r="B1558" t="s">
        <v>85</v>
      </c>
      <c r="C1558" t="s">
        <v>86</v>
      </c>
      <c r="D1558" s="1" t="s">
        <v>31</v>
      </c>
      <c r="E1558" s="1" t="s">
        <v>32</v>
      </c>
      <c r="F1558">
        <v>2020</v>
      </c>
      <c r="G1558">
        <v>2020</v>
      </c>
      <c r="H1558">
        <v>35</v>
      </c>
      <c r="I1558">
        <v>32549398</v>
      </c>
      <c r="J1558">
        <v>0.1</v>
      </c>
      <c r="K1558" s="2" t="str">
        <f t="shared" si="48"/>
        <v>Other and unspecified malignant neoplasms of lymphoid, hematopoietic and related tissue (C96)65-74 years2020</v>
      </c>
      <c r="L1558">
        <f t="shared" si="49"/>
        <v>0.1075288704264208</v>
      </c>
    </row>
    <row r="1559" spans="2:12">
      <c r="B1559" t="s">
        <v>85</v>
      </c>
      <c r="C1559" t="s">
        <v>86</v>
      </c>
      <c r="D1559" s="1" t="s">
        <v>31</v>
      </c>
      <c r="E1559" s="1" t="s">
        <v>32</v>
      </c>
      <c r="F1559">
        <v>2021</v>
      </c>
      <c r="G1559">
        <v>2021</v>
      </c>
      <c r="H1559">
        <v>29</v>
      </c>
      <c r="I1559">
        <v>33666122</v>
      </c>
      <c r="J1559">
        <v>0.1</v>
      </c>
      <c r="K1559" s="2" t="str">
        <f t="shared" si="48"/>
        <v>Other and unspecified malignant neoplasms of lymphoid, hematopoietic and related tissue (C96)65-74 years2021</v>
      </c>
      <c r="L1559">
        <f t="shared" si="49"/>
        <v>8.6140007453189893E-2</v>
      </c>
    </row>
    <row r="1560" spans="2:12">
      <c r="B1560" t="s">
        <v>85</v>
      </c>
      <c r="C1560" t="s">
        <v>86</v>
      </c>
      <c r="D1560" s="1" t="s">
        <v>31</v>
      </c>
      <c r="E1560" s="1" t="s">
        <v>32</v>
      </c>
      <c r="F1560" t="s">
        <v>14</v>
      </c>
      <c r="G1560">
        <v>2022</v>
      </c>
      <c r="H1560">
        <v>35</v>
      </c>
      <c r="I1560">
        <v>33788439</v>
      </c>
      <c r="J1560">
        <v>0.1</v>
      </c>
      <c r="K1560" s="2" t="str">
        <f t="shared" si="48"/>
        <v>Other and unspecified malignant neoplasms of lymphoid, hematopoietic and related tissue (C96)65-74 years2022</v>
      </c>
      <c r="L1560">
        <f t="shared" si="49"/>
        <v>0.10358572646697291</v>
      </c>
    </row>
    <row r="1561" spans="2:12">
      <c r="B1561" t="s">
        <v>85</v>
      </c>
      <c r="C1561" t="s">
        <v>86</v>
      </c>
      <c r="D1561" s="1" t="s">
        <v>31</v>
      </c>
      <c r="E1561" s="1" t="s">
        <v>32</v>
      </c>
      <c r="F1561" t="s">
        <v>15</v>
      </c>
      <c r="G1561">
        <v>2023</v>
      </c>
      <c r="H1561">
        <v>44</v>
      </c>
      <c r="I1561">
        <v>33788439</v>
      </c>
      <c r="J1561">
        <v>0.1</v>
      </c>
      <c r="K1561" s="2" t="str">
        <f t="shared" si="48"/>
        <v>Other and unspecified malignant neoplasms of lymphoid, hematopoietic and related tissue (C96)65-74 years2023</v>
      </c>
      <c r="L1561">
        <f t="shared" si="49"/>
        <v>0.13022205612990881</v>
      </c>
    </row>
    <row r="1562" spans="2:12">
      <c r="B1562" t="s">
        <v>85</v>
      </c>
      <c r="C1562" t="s">
        <v>86</v>
      </c>
      <c r="D1562" s="1" t="s">
        <v>31</v>
      </c>
      <c r="E1562" s="1" t="s">
        <v>32</v>
      </c>
      <c r="F1562" t="s">
        <v>18</v>
      </c>
      <c r="G1562">
        <v>2024</v>
      </c>
      <c r="H1562" t="s">
        <v>480</v>
      </c>
      <c r="I1562">
        <v>33788439</v>
      </c>
      <c r="J1562" t="s">
        <v>480</v>
      </c>
      <c r="K1562" s="2" t="str">
        <f t="shared" si="48"/>
        <v>Other and unspecified malignant neoplasms of lymphoid, hematopoietic and related tissue (C96)65-74 years2024</v>
      </c>
      <c r="L1562">
        <f t="shared" si="49"/>
        <v>0</v>
      </c>
    </row>
    <row r="1563" spans="2:12">
      <c r="B1563" t="s">
        <v>85</v>
      </c>
      <c r="C1563" t="s">
        <v>86</v>
      </c>
      <c r="D1563" s="1" t="s">
        <v>33</v>
      </c>
      <c r="E1563" s="1" t="s">
        <v>34</v>
      </c>
      <c r="F1563">
        <v>2018</v>
      </c>
      <c r="G1563">
        <v>2018</v>
      </c>
      <c r="H1563">
        <v>37</v>
      </c>
      <c r="I1563">
        <v>15394374</v>
      </c>
      <c r="J1563">
        <v>0.2</v>
      </c>
      <c r="K1563" s="2" t="str">
        <f t="shared" si="48"/>
        <v>Other and unspecified malignant neoplasms of lymphoid, hematopoietic and related tissue (C96)75-84 years2018</v>
      </c>
      <c r="L1563">
        <f t="shared" si="49"/>
        <v>0.24034754514863677</v>
      </c>
    </row>
    <row r="1564" spans="2:12">
      <c r="B1564" t="s">
        <v>85</v>
      </c>
      <c r="C1564" t="s">
        <v>86</v>
      </c>
      <c r="D1564" s="1" t="s">
        <v>33</v>
      </c>
      <c r="E1564" s="1" t="s">
        <v>34</v>
      </c>
      <c r="F1564">
        <v>2019</v>
      </c>
      <c r="G1564">
        <v>2019</v>
      </c>
      <c r="H1564">
        <v>35</v>
      </c>
      <c r="I1564">
        <v>15969872</v>
      </c>
      <c r="J1564">
        <v>0.2</v>
      </c>
      <c r="K1564" s="2" t="str">
        <f t="shared" si="48"/>
        <v>Other and unspecified malignant neoplasms of lymphoid, hematopoietic and related tissue (C96)75-84 years2019</v>
      </c>
      <c r="L1564">
        <f t="shared" si="49"/>
        <v>0.21916268333271552</v>
      </c>
    </row>
    <row r="1565" spans="2:12">
      <c r="B1565" t="s">
        <v>85</v>
      </c>
      <c r="C1565" t="s">
        <v>86</v>
      </c>
      <c r="D1565" s="1" t="s">
        <v>33</v>
      </c>
      <c r="E1565" s="1" t="s">
        <v>34</v>
      </c>
      <c r="F1565">
        <v>2020</v>
      </c>
      <c r="G1565">
        <v>2020</v>
      </c>
      <c r="H1565">
        <v>39</v>
      </c>
      <c r="I1565">
        <v>16451547</v>
      </c>
      <c r="J1565">
        <v>0.2</v>
      </c>
      <c r="K1565" s="2" t="str">
        <f t="shared" si="48"/>
        <v>Other and unspecified malignant neoplasms of lymphoid, hematopoietic and related tissue (C96)75-84 years2020</v>
      </c>
      <c r="L1565">
        <f t="shared" si="49"/>
        <v>0.23705977316297366</v>
      </c>
    </row>
    <row r="1566" spans="2:12">
      <c r="B1566" t="s">
        <v>85</v>
      </c>
      <c r="C1566" t="s">
        <v>86</v>
      </c>
      <c r="D1566" s="1" t="s">
        <v>33</v>
      </c>
      <c r="E1566" s="1" t="s">
        <v>34</v>
      </c>
      <c r="F1566">
        <v>2021</v>
      </c>
      <c r="G1566">
        <v>2021</v>
      </c>
      <c r="H1566">
        <v>52</v>
      </c>
      <c r="I1566">
        <v>16206075</v>
      </c>
      <c r="J1566">
        <v>0.3</v>
      </c>
      <c r="K1566" s="2" t="str">
        <f t="shared" si="48"/>
        <v>Other and unspecified malignant neoplasms of lymphoid, hematopoietic and related tissue (C96)75-84 years2021</v>
      </c>
      <c r="L1566">
        <f t="shared" si="49"/>
        <v>0.32086732907258547</v>
      </c>
    </row>
    <row r="1567" spans="2:12">
      <c r="B1567" t="s">
        <v>85</v>
      </c>
      <c r="C1567" t="s">
        <v>86</v>
      </c>
      <c r="D1567" s="1" t="s">
        <v>33</v>
      </c>
      <c r="E1567" s="1" t="s">
        <v>34</v>
      </c>
      <c r="F1567" t="s">
        <v>14</v>
      </c>
      <c r="G1567">
        <v>2022</v>
      </c>
      <c r="H1567">
        <v>57</v>
      </c>
      <c r="I1567">
        <v>17520545</v>
      </c>
      <c r="J1567">
        <v>0.3</v>
      </c>
      <c r="K1567" s="2" t="str">
        <f t="shared" si="48"/>
        <v>Other and unspecified malignant neoplasms of lymphoid, hematopoietic and related tissue (C96)75-84 years2022</v>
      </c>
      <c r="L1567">
        <f t="shared" si="49"/>
        <v>0.32533234554062102</v>
      </c>
    </row>
    <row r="1568" spans="2:12">
      <c r="B1568" t="s">
        <v>85</v>
      </c>
      <c r="C1568" t="s">
        <v>86</v>
      </c>
      <c r="D1568" s="1" t="s">
        <v>33</v>
      </c>
      <c r="E1568" s="1" t="s">
        <v>34</v>
      </c>
      <c r="F1568" t="s">
        <v>15</v>
      </c>
      <c r="G1568">
        <v>2023</v>
      </c>
      <c r="H1568">
        <v>56</v>
      </c>
      <c r="I1568">
        <v>17520545</v>
      </c>
      <c r="J1568">
        <v>0.3</v>
      </c>
      <c r="K1568" s="2" t="str">
        <f t="shared" si="48"/>
        <v>Other and unspecified malignant neoplasms of lymphoid, hematopoietic and related tissue (C96)75-84 years2023</v>
      </c>
      <c r="L1568">
        <f t="shared" si="49"/>
        <v>0.31962476053113642</v>
      </c>
    </row>
    <row r="1569" spans="2:12">
      <c r="B1569" t="s">
        <v>85</v>
      </c>
      <c r="C1569" t="s">
        <v>86</v>
      </c>
      <c r="D1569" s="1" t="s">
        <v>33</v>
      </c>
      <c r="E1569" s="1" t="s">
        <v>34</v>
      </c>
      <c r="F1569" t="s">
        <v>18</v>
      </c>
      <c r="G1569">
        <v>2024</v>
      </c>
      <c r="H1569" t="s">
        <v>480</v>
      </c>
      <c r="I1569">
        <v>17520545</v>
      </c>
      <c r="J1569" t="s">
        <v>480</v>
      </c>
      <c r="K1569" s="2" t="str">
        <f t="shared" si="48"/>
        <v>Other and unspecified malignant neoplasms of lymphoid, hematopoietic and related tissue (C96)75-84 years2024</v>
      </c>
      <c r="L1569">
        <f t="shared" si="49"/>
        <v>0</v>
      </c>
    </row>
    <row r="1570" spans="2:12">
      <c r="B1570" t="s">
        <v>85</v>
      </c>
      <c r="C1570" t="s">
        <v>86</v>
      </c>
      <c r="D1570" s="1" t="s">
        <v>35</v>
      </c>
      <c r="E1570" s="1" t="s">
        <v>36</v>
      </c>
      <c r="F1570">
        <v>2018</v>
      </c>
      <c r="G1570">
        <v>2018</v>
      </c>
      <c r="H1570">
        <v>33</v>
      </c>
      <c r="I1570">
        <v>6544503</v>
      </c>
      <c r="J1570">
        <v>0.5</v>
      </c>
      <c r="K1570" s="2" t="str">
        <f t="shared" si="48"/>
        <v>Other and unspecified malignant neoplasms of lymphoid, hematopoietic and related tissue (C96)85+ years2018</v>
      </c>
      <c r="L1570">
        <f t="shared" si="49"/>
        <v>0.50423997055238567</v>
      </c>
    </row>
    <row r="1571" spans="2:12">
      <c r="B1571" t="s">
        <v>85</v>
      </c>
      <c r="C1571" t="s">
        <v>86</v>
      </c>
      <c r="D1571" s="1" t="s">
        <v>35</v>
      </c>
      <c r="E1571" s="1" t="s">
        <v>36</v>
      </c>
      <c r="F1571">
        <v>2019</v>
      </c>
      <c r="G1571">
        <v>2019</v>
      </c>
      <c r="H1571">
        <v>43</v>
      </c>
      <c r="I1571">
        <v>6604958</v>
      </c>
      <c r="J1571">
        <v>0.7</v>
      </c>
      <c r="K1571" s="2" t="str">
        <f t="shared" si="48"/>
        <v>Other and unspecified malignant neoplasms of lymphoid, hematopoietic and related tissue (C96)85+ years2019</v>
      </c>
      <c r="L1571">
        <f t="shared" si="49"/>
        <v>0.6510260928229975</v>
      </c>
    </row>
    <row r="1572" spans="2:12">
      <c r="B1572" t="s">
        <v>85</v>
      </c>
      <c r="C1572" t="s">
        <v>86</v>
      </c>
      <c r="D1572" s="1" t="s">
        <v>35</v>
      </c>
      <c r="E1572" s="1" t="s">
        <v>36</v>
      </c>
      <c r="F1572">
        <v>2020</v>
      </c>
      <c r="G1572">
        <v>2020</v>
      </c>
      <c r="H1572">
        <v>32</v>
      </c>
      <c r="I1572">
        <v>6658420</v>
      </c>
      <c r="J1572">
        <v>0.5</v>
      </c>
      <c r="K1572" s="2" t="str">
        <f t="shared" si="48"/>
        <v>Other and unspecified malignant neoplasms of lymphoid, hematopoietic and related tissue (C96)85+ years2020</v>
      </c>
      <c r="L1572">
        <f t="shared" si="49"/>
        <v>0.48059449539079846</v>
      </c>
    </row>
    <row r="1573" spans="2:12">
      <c r="B1573" t="s">
        <v>85</v>
      </c>
      <c r="C1573" t="s">
        <v>86</v>
      </c>
      <c r="D1573" s="1" t="s">
        <v>35</v>
      </c>
      <c r="E1573" s="1" t="s">
        <v>36</v>
      </c>
      <c r="F1573">
        <v>2021</v>
      </c>
      <c r="G1573">
        <v>2021</v>
      </c>
      <c r="H1573">
        <v>41</v>
      </c>
      <c r="I1573">
        <v>5975756</v>
      </c>
      <c r="J1573">
        <v>0.7</v>
      </c>
      <c r="K1573" s="2" t="str">
        <f t="shared" si="48"/>
        <v>Other and unspecified malignant neoplasms of lymphoid, hematopoietic and related tissue (C96)85+ years2021</v>
      </c>
      <c r="L1573">
        <f t="shared" si="49"/>
        <v>0.68610565759378395</v>
      </c>
    </row>
    <row r="1574" spans="2:12">
      <c r="B1574" t="s">
        <v>85</v>
      </c>
      <c r="C1574" t="s">
        <v>86</v>
      </c>
      <c r="D1574" s="1" t="s">
        <v>35</v>
      </c>
      <c r="E1574" s="1" t="s">
        <v>36</v>
      </c>
      <c r="F1574" t="s">
        <v>14</v>
      </c>
      <c r="G1574">
        <v>2022</v>
      </c>
      <c r="H1574">
        <v>43</v>
      </c>
      <c r="I1574">
        <v>6485868</v>
      </c>
      <c r="J1574">
        <v>0.7</v>
      </c>
      <c r="K1574" s="2" t="str">
        <f t="shared" si="48"/>
        <v>Other and unspecified malignant neoplasms of lymphoid, hematopoietic and related tissue (C96)85+ years2022</v>
      </c>
      <c r="L1574">
        <f t="shared" si="49"/>
        <v>0.66297988179839618</v>
      </c>
    </row>
    <row r="1575" spans="2:12">
      <c r="B1575" t="s">
        <v>85</v>
      </c>
      <c r="C1575" t="s">
        <v>86</v>
      </c>
      <c r="D1575" s="1" t="s">
        <v>35</v>
      </c>
      <c r="E1575" s="1" t="s">
        <v>36</v>
      </c>
      <c r="F1575" t="s">
        <v>15</v>
      </c>
      <c r="G1575">
        <v>2023</v>
      </c>
      <c r="H1575">
        <v>50</v>
      </c>
      <c r="I1575">
        <v>6485868</v>
      </c>
      <c r="J1575">
        <v>0.8</v>
      </c>
      <c r="K1575" s="2" t="str">
        <f t="shared" si="48"/>
        <v>Other and unspecified malignant neoplasms of lymphoid, hematopoietic and related tissue (C96)85+ years2023</v>
      </c>
      <c r="L1575">
        <f t="shared" si="49"/>
        <v>0.77090683930046067</v>
      </c>
    </row>
    <row r="1576" spans="2:12">
      <c r="B1576" t="s">
        <v>85</v>
      </c>
      <c r="C1576" t="s">
        <v>86</v>
      </c>
      <c r="D1576" s="1" t="s">
        <v>35</v>
      </c>
      <c r="E1576" s="1" t="s">
        <v>36</v>
      </c>
      <c r="F1576" t="s">
        <v>18</v>
      </c>
      <c r="G1576">
        <v>2024</v>
      </c>
      <c r="H1576" t="s">
        <v>480</v>
      </c>
      <c r="I1576">
        <v>6485868</v>
      </c>
      <c r="J1576" t="s">
        <v>480</v>
      </c>
      <c r="K1576" s="2" t="str">
        <f t="shared" si="48"/>
        <v>Other and unspecified malignant neoplasms of lymphoid, hematopoietic and related tissue (C96)85+ years2024</v>
      </c>
      <c r="L1576">
        <f t="shared" si="49"/>
        <v>0</v>
      </c>
    </row>
    <row r="1577" spans="2:12">
      <c r="B1577" t="s">
        <v>87</v>
      </c>
      <c r="C1577" t="s">
        <v>88</v>
      </c>
      <c r="D1577" s="1" t="s">
        <v>12</v>
      </c>
      <c r="E1577" s="1" t="s">
        <v>13</v>
      </c>
      <c r="F1577">
        <v>2018</v>
      </c>
      <c r="G1577">
        <v>2018</v>
      </c>
      <c r="H1577">
        <v>13</v>
      </c>
      <c r="I1577">
        <v>3848208</v>
      </c>
      <c r="J1577" t="s">
        <v>42</v>
      </c>
      <c r="K1577" s="2" t="str">
        <f t="shared" si="48"/>
        <v>All other and unspecified malignant neoplasms (C17,C23-C24,C26-C31,C37-C41,C44-C49,C51-C52,C57-C60,C62-C63,C66,C68-C69,C73-C80,C97)&lt; 1 year2018</v>
      </c>
      <c r="L1577">
        <f t="shared" si="49"/>
        <v>0.33781957732014484</v>
      </c>
    </row>
    <row r="1578" spans="2:12">
      <c r="B1578" t="s">
        <v>87</v>
      </c>
      <c r="C1578" t="s">
        <v>88</v>
      </c>
      <c r="D1578" s="1" t="s">
        <v>12</v>
      </c>
      <c r="E1578" s="1" t="s">
        <v>13</v>
      </c>
      <c r="F1578">
        <v>2019</v>
      </c>
      <c r="G1578">
        <v>2019</v>
      </c>
      <c r="H1578">
        <v>19</v>
      </c>
      <c r="I1578">
        <v>3783052</v>
      </c>
      <c r="J1578" t="s">
        <v>42</v>
      </c>
      <c r="K1578" s="2" t="str">
        <f t="shared" si="48"/>
        <v>All other and unspecified malignant neoplasms (C17,C23-C24,C26-C31,C37-C41,C44-C49,C51-C52,C57-C60,C62-C63,C66,C68-C69,C73-C80,C97)&lt; 1 year2019</v>
      </c>
      <c r="L1578">
        <f t="shared" si="49"/>
        <v>0.50223999035699218</v>
      </c>
    </row>
    <row r="1579" spans="2:12">
      <c r="B1579" t="s">
        <v>87</v>
      </c>
      <c r="C1579" t="s">
        <v>88</v>
      </c>
      <c r="D1579" s="1" t="s">
        <v>12</v>
      </c>
      <c r="E1579" s="1" t="s">
        <v>13</v>
      </c>
      <c r="F1579">
        <v>2020</v>
      </c>
      <c r="G1579">
        <v>2020</v>
      </c>
      <c r="H1579">
        <v>17</v>
      </c>
      <c r="I1579">
        <v>3735010</v>
      </c>
      <c r="J1579" t="s">
        <v>42</v>
      </c>
      <c r="K1579" s="2" t="str">
        <f t="shared" si="48"/>
        <v>All other and unspecified malignant neoplasms (C17,C23-C24,C26-C31,C37-C41,C44-C49,C51-C52,C57-C60,C62-C63,C66,C68-C69,C73-C80,C97)&lt; 1 year2020</v>
      </c>
      <c r="L1579">
        <f t="shared" si="49"/>
        <v>0.45515273051477773</v>
      </c>
    </row>
    <row r="1580" spans="2:12">
      <c r="B1580" t="s">
        <v>87</v>
      </c>
      <c r="C1580" t="s">
        <v>88</v>
      </c>
      <c r="D1580" s="1" t="s">
        <v>12</v>
      </c>
      <c r="E1580" s="1" t="s">
        <v>13</v>
      </c>
      <c r="F1580">
        <v>2021</v>
      </c>
      <c r="G1580">
        <v>2021</v>
      </c>
      <c r="H1580">
        <v>21</v>
      </c>
      <c r="I1580">
        <v>3564493</v>
      </c>
      <c r="J1580">
        <v>0.6</v>
      </c>
      <c r="K1580" s="2" t="str">
        <f t="shared" si="48"/>
        <v>All other and unspecified malignant neoplasms (C17,C23-C24,C26-C31,C37-C41,C44-C49,C51-C52,C57-C60,C62-C63,C66,C68-C69,C73-C80,C97)&lt; 1 year2021</v>
      </c>
      <c r="L1580">
        <f t="shared" si="49"/>
        <v>0.58914409426529946</v>
      </c>
    </row>
    <row r="1581" spans="2:12">
      <c r="B1581" t="s">
        <v>87</v>
      </c>
      <c r="C1581" t="s">
        <v>88</v>
      </c>
      <c r="D1581" s="1" t="s">
        <v>12</v>
      </c>
      <c r="E1581" s="1" t="s">
        <v>13</v>
      </c>
      <c r="F1581" t="s">
        <v>14</v>
      </c>
      <c r="G1581">
        <v>2022</v>
      </c>
      <c r="H1581">
        <v>10</v>
      </c>
      <c r="I1581">
        <v>3683113</v>
      </c>
      <c r="J1581" t="s">
        <v>42</v>
      </c>
      <c r="K1581" s="2" t="str">
        <f t="shared" si="48"/>
        <v>All other and unspecified malignant neoplasms (C17,C23-C24,C26-C31,C37-C41,C44-C49,C51-C52,C57-C60,C62-C63,C66,C68-C69,C73-C80,C97)&lt; 1 year2022</v>
      </c>
      <c r="L1581">
        <f t="shared" si="49"/>
        <v>0.27150945409494631</v>
      </c>
    </row>
    <row r="1582" spans="2:12">
      <c r="B1582" t="s">
        <v>87</v>
      </c>
      <c r="C1582" t="s">
        <v>88</v>
      </c>
      <c r="D1582" s="1" t="s">
        <v>12</v>
      </c>
      <c r="E1582" s="1" t="s">
        <v>13</v>
      </c>
      <c r="F1582" t="s">
        <v>15</v>
      </c>
      <c r="G1582">
        <v>2023</v>
      </c>
      <c r="H1582">
        <v>11</v>
      </c>
      <c r="I1582">
        <v>3683113</v>
      </c>
      <c r="J1582" t="s">
        <v>42</v>
      </c>
      <c r="K1582" s="2" t="str">
        <f t="shared" si="48"/>
        <v>All other and unspecified malignant neoplasms (C17,C23-C24,C26-C31,C37-C41,C44-C49,C51-C52,C57-C60,C62-C63,C66,C68-C69,C73-C80,C97)&lt; 1 year2023</v>
      </c>
      <c r="L1582">
        <f t="shared" si="49"/>
        <v>0.29866039950444095</v>
      </c>
    </row>
    <row r="1583" spans="2:12">
      <c r="B1583" t="s">
        <v>87</v>
      </c>
      <c r="C1583" t="s">
        <v>88</v>
      </c>
      <c r="D1583" s="1" t="s">
        <v>12</v>
      </c>
      <c r="E1583" s="1" t="s">
        <v>13</v>
      </c>
      <c r="F1583" t="s">
        <v>18</v>
      </c>
      <c r="G1583">
        <v>2024</v>
      </c>
      <c r="H1583" t="s">
        <v>480</v>
      </c>
      <c r="I1583">
        <v>3683113</v>
      </c>
      <c r="J1583" t="s">
        <v>480</v>
      </c>
      <c r="K1583" s="2" t="str">
        <f t="shared" si="48"/>
        <v>All other and unspecified malignant neoplasms (C17,C23-C24,C26-C31,C37-C41,C44-C49,C51-C52,C57-C60,C62-C63,C66,C68-C69,C73-C80,C97)&lt; 1 year2024</v>
      </c>
      <c r="L1583">
        <f t="shared" si="49"/>
        <v>0</v>
      </c>
    </row>
    <row r="1584" spans="2:12">
      <c r="B1584" t="s">
        <v>87</v>
      </c>
      <c r="C1584" t="s">
        <v>88</v>
      </c>
      <c r="D1584" s="1" t="s">
        <v>16</v>
      </c>
      <c r="E1584" s="1" t="s">
        <v>17</v>
      </c>
      <c r="F1584">
        <v>2018</v>
      </c>
      <c r="G1584">
        <v>2018</v>
      </c>
      <c r="H1584">
        <v>116</v>
      </c>
      <c r="I1584">
        <v>15962067</v>
      </c>
      <c r="J1584">
        <v>0.7</v>
      </c>
      <c r="K1584" s="2" t="str">
        <f t="shared" si="48"/>
        <v>All other and unspecified malignant neoplasms (C17,C23-C24,C26-C31,C37-C41,C44-C49,C51-C52,C57-C60,C62-C63,C66,C68-C69,C73-C80,C97)1-4 years2018</v>
      </c>
      <c r="L1584">
        <f t="shared" si="49"/>
        <v>0.72672292379176207</v>
      </c>
    </row>
    <row r="1585" spans="2:12">
      <c r="B1585" t="s">
        <v>87</v>
      </c>
      <c r="C1585" t="s">
        <v>88</v>
      </c>
      <c r="D1585" s="1" t="s">
        <v>16</v>
      </c>
      <c r="E1585" s="1" t="s">
        <v>17</v>
      </c>
      <c r="F1585">
        <v>2019</v>
      </c>
      <c r="G1585">
        <v>2019</v>
      </c>
      <c r="H1585">
        <v>85</v>
      </c>
      <c r="I1585">
        <v>15793631</v>
      </c>
      <c r="J1585">
        <v>0.5</v>
      </c>
      <c r="K1585" s="2" t="str">
        <f t="shared" si="48"/>
        <v>All other and unspecified malignant neoplasms (C17,C23-C24,C26-C31,C37-C41,C44-C49,C51-C52,C57-C60,C62-C63,C66,C68-C69,C73-C80,C97)1-4 years2019</v>
      </c>
      <c r="L1585">
        <f t="shared" si="49"/>
        <v>0.53819162927131825</v>
      </c>
    </row>
    <row r="1586" spans="2:12">
      <c r="B1586" t="s">
        <v>87</v>
      </c>
      <c r="C1586" t="s">
        <v>88</v>
      </c>
      <c r="D1586" s="1" t="s">
        <v>16</v>
      </c>
      <c r="E1586" s="1" t="s">
        <v>17</v>
      </c>
      <c r="F1586">
        <v>2020</v>
      </c>
      <c r="G1586">
        <v>2020</v>
      </c>
      <c r="H1586">
        <v>114</v>
      </c>
      <c r="I1586">
        <v>15566282</v>
      </c>
      <c r="J1586">
        <v>0.7</v>
      </c>
      <c r="K1586" s="2" t="str">
        <f t="shared" si="48"/>
        <v>All other and unspecified malignant neoplasms (C17,C23-C24,C26-C31,C37-C41,C44-C49,C51-C52,C57-C60,C62-C63,C66,C68-C69,C73-C80,C97)1-4 years2020</v>
      </c>
      <c r="L1586">
        <f t="shared" si="49"/>
        <v>0.73235214420501948</v>
      </c>
    </row>
    <row r="1587" spans="2:12">
      <c r="B1587" t="s">
        <v>87</v>
      </c>
      <c r="C1587" t="s">
        <v>88</v>
      </c>
      <c r="D1587" s="1" t="s">
        <v>16</v>
      </c>
      <c r="E1587" s="1" t="s">
        <v>17</v>
      </c>
      <c r="F1587">
        <v>2021</v>
      </c>
      <c r="G1587">
        <v>2021</v>
      </c>
      <c r="H1587">
        <v>103</v>
      </c>
      <c r="I1587">
        <v>15262845</v>
      </c>
      <c r="J1587">
        <v>0.7</v>
      </c>
      <c r="K1587" s="2" t="str">
        <f t="shared" si="48"/>
        <v>All other and unspecified malignant neoplasms (C17,C23-C24,C26-C31,C37-C41,C44-C49,C51-C52,C57-C60,C62-C63,C66,C68-C69,C73-C80,C97)1-4 years2021</v>
      </c>
      <c r="L1587">
        <f t="shared" si="49"/>
        <v>0.67484142045601592</v>
      </c>
    </row>
    <row r="1588" spans="2:12">
      <c r="B1588" t="s">
        <v>87</v>
      </c>
      <c r="C1588" t="s">
        <v>88</v>
      </c>
      <c r="D1588" s="1" t="s">
        <v>16</v>
      </c>
      <c r="E1588" s="1" t="s">
        <v>17</v>
      </c>
      <c r="F1588" t="s">
        <v>14</v>
      </c>
      <c r="G1588">
        <v>2022</v>
      </c>
      <c r="H1588">
        <v>89</v>
      </c>
      <c r="I1588">
        <v>14855240</v>
      </c>
      <c r="J1588">
        <v>0.6</v>
      </c>
      <c r="K1588" s="2" t="str">
        <f t="shared" si="48"/>
        <v>All other and unspecified malignant neoplasms (C17,C23-C24,C26-C31,C37-C41,C44-C49,C51-C52,C57-C60,C62-C63,C66,C68-C69,C73-C80,C97)1-4 years2022</v>
      </c>
      <c r="L1588">
        <f t="shared" si="49"/>
        <v>0.59911519436912497</v>
      </c>
    </row>
    <row r="1589" spans="2:12">
      <c r="B1589" t="s">
        <v>87</v>
      </c>
      <c r="C1589" t="s">
        <v>88</v>
      </c>
      <c r="D1589" s="1" t="s">
        <v>16</v>
      </c>
      <c r="E1589" s="1" t="s">
        <v>17</v>
      </c>
      <c r="F1589" t="s">
        <v>15</v>
      </c>
      <c r="G1589">
        <v>2023</v>
      </c>
      <c r="H1589">
        <v>82</v>
      </c>
      <c r="I1589">
        <v>14855240</v>
      </c>
      <c r="J1589">
        <v>0.6</v>
      </c>
      <c r="K1589" s="2" t="str">
        <f t="shared" si="48"/>
        <v>All other and unspecified malignant neoplasms (C17,C23-C24,C26-C31,C37-C41,C44-C49,C51-C52,C57-C60,C62-C63,C66,C68-C69,C73-C80,C97)1-4 years2023</v>
      </c>
      <c r="L1589">
        <f t="shared" si="49"/>
        <v>0.5519937745872836</v>
      </c>
    </row>
    <row r="1590" spans="2:12">
      <c r="B1590" t="s">
        <v>87</v>
      </c>
      <c r="C1590" t="s">
        <v>88</v>
      </c>
      <c r="D1590" s="1" t="s">
        <v>16</v>
      </c>
      <c r="E1590" s="1" t="s">
        <v>17</v>
      </c>
      <c r="F1590" t="s">
        <v>18</v>
      </c>
      <c r="G1590">
        <v>2024</v>
      </c>
      <c r="H1590">
        <v>17</v>
      </c>
      <c r="I1590">
        <v>14855240</v>
      </c>
      <c r="J1590" t="s">
        <v>42</v>
      </c>
      <c r="K1590" s="2" t="str">
        <f t="shared" si="48"/>
        <v>All other and unspecified malignant neoplasms (C17,C23-C24,C26-C31,C37-C41,C44-C49,C51-C52,C57-C60,C62-C63,C66,C68-C69,C73-C80,C97)1-4 years2024</v>
      </c>
      <c r="L1590">
        <f t="shared" si="49"/>
        <v>0.11443773375590029</v>
      </c>
    </row>
    <row r="1591" spans="2:12">
      <c r="B1591" t="s">
        <v>87</v>
      </c>
      <c r="C1591" t="s">
        <v>88</v>
      </c>
      <c r="D1591" s="1" t="s">
        <v>19</v>
      </c>
      <c r="E1591" s="1" t="s">
        <v>20</v>
      </c>
      <c r="F1591">
        <v>2018</v>
      </c>
      <c r="G1591">
        <v>2018</v>
      </c>
      <c r="H1591">
        <v>263</v>
      </c>
      <c r="I1591">
        <v>41075169</v>
      </c>
      <c r="J1591">
        <v>0.6</v>
      </c>
      <c r="K1591" s="2" t="str">
        <f t="shared" si="48"/>
        <v>All other and unspecified malignant neoplasms (C17,C23-C24,C26-C31,C37-C41,C44-C49,C51-C52,C57-C60,C62-C63,C66,C68-C69,C73-C80,C97)5-14 years2018</v>
      </c>
      <c r="L1591">
        <f t="shared" si="49"/>
        <v>0.64028951408574852</v>
      </c>
    </row>
    <row r="1592" spans="2:12">
      <c r="B1592" t="s">
        <v>87</v>
      </c>
      <c r="C1592" t="s">
        <v>88</v>
      </c>
      <c r="D1592" s="1" t="s">
        <v>19</v>
      </c>
      <c r="E1592" s="1" t="s">
        <v>20</v>
      </c>
      <c r="F1592">
        <v>2019</v>
      </c>
      <c r="G1592">
        <v>2019</v>
      </c>
      <c r="H1592">
        <v>229</v>
      </c>
      <c r="I1592">
        <v>40994163</v>
      </c>
      <c r="J1592">
        <v>0.6</v>
      </c>
      <c r="K1592" s="2" t="str">
        <f t="shared" si="48"/>
        <v>All other and unspecified malignant neoplasms (C17,C23-C24,C26-C31,C37-C41,C44-C49,C51-C52,C57-C60,C62-C63,C66,C68-C69,C73-C80,C97)5-14 years2019</v>
      </c>
      <c r="L1592">
        <f t="shared" si="49"/>
        <v>0.55861611322568039</v>
      </c>
    </row>
    <row r="1593" spans="2:12">
      <c r="B1593" t="s">
        <v>87</v>
      </c>
      <c r="C1593" t="s">
        <v>88</v>
      </c>
      <c r="D1593" s="1" t="s">
        <v>19</v>
      </c>
      <c r="E1593" s="1" t="s">
        <v>20</v>
      </c>
      <c r="F1593">
        <v>2020</v>
      </c>
      <c r="G1593">
        <v>2020</v>
      </c>
      <c r="H1593">
        <v>246</v>
      </c>
      <c r="I1593">
        <v>40992134</v>
      </c>
      <c r="J1593">
        <v>0.6</v>
      </c>
      <c r="K1593" s="2" t="str">
        <f t="shared" si="48"/>
        <v>All other and unspecified malignant neoplasms (C17,C23-C24,C26-C31,C37-C41,C44-C49,C51-C52,C57-C60,C62-C63,C66,C68-C69,C73-C80,C97)5-14 years2020</v>
      </c>
      <c r="L1593">
        <f t="shared" si="49"/>
        <v>0.60011513428405561</v>
      </c>
    </row>
    <row r="1594" spans="2:12">
      <c r="B1594" t="s">
        <v>87</v>
      </c>
      <c r="C1594" t="s">
        <v>88</v>
      </c>
      <c r="D1594" s="1" t="s">
        <v>19</v>
      </c>
      <c r="E1594" s="1" t="s">
        <v>20</v>
      </c>
      <c r="F1594">
        <v>2021</v>
      </c>
      <c r="G1594">
        <v>2021</v>
      </c>
      <c r="H1594">
        <v>220</v>
      </c>
      <c r="I1594">
        <v>41739332</v>
      </c>
      <c r="J1594">
        <v>0.5</v>
      </c>
      <c r="K1594" s="2" t="str">
        <f t="shared" si="48"/>
        <v>All other and unspecified malignant neoplasms (C17,C23-C24,C26-C31,C37-C41,C44-C49,C51-C52,C57-C60,C62-C63,C66,C68-C69,C73-C80,C97)5-14 years2021</v>
      </c>
      <c r="L1594">
        <f t="shared" si="49"/>
        <v>0.52708078797236146</v>
      </c>
    </row>
    <row r="1595" spans="2:12">
      <c r="B1595" t="s">
        <v>87</v>
      </c>
      <c r="C1595" t="s">
        <v>88</v>
      </c>
      <c r="D1595" s="1" t="s">
        <v>19</v>
      </c>
      <c r="E1595" s="1" t="s">
        <v>20</v>
      </c>
      <c r="F1595" t="s">
        <v>14</v>
      </c>
      <c r="G1595">
        <v>2022</v>
      </c>
      <c r="H1595">
        <v>273</v>
      </c>
      <c r="I1595">
        <v>40899034</v>
      </c>
      <c r="J1595">
        <v>0.7</v>
      </c>
      <c r="K1595" s="2" t="str">
        <f t="shared" ref="K1595:K1658" si="50">B1595&amp;D1595&amp;G1595</f>
        <v>All other and unspecified malignant neoplasms (C17,C23-C24,C26-C31,C37-C41,C44-C49,C51-C52,C57-C60,C62-C63,C66,C68-C69,C73-C80,C97)5-14 years2022</v>
      </c>
      <c r="L1595">
        <f t="shared" ref="L1595:L1658" si="51">IFERROR(H1595/I1595*100000,0)</f>
        <v>0.66749742793436151</v>
      </c>
    </row>
    <row r="1596" spans="2:12">
      <c r="B1596" t="s">
        <v>87</v>
      </c>
      <c r="C1596" t="s">
        <v>88</v>
      </c>
      <c r="D1596" s="1" t="s">
        <v>19</v>
      </c>
      <c r="E1596" s="1" t="s">
        <v>20</v>
      </c>
      <c r="F1596" t="s">
        <v>15</v>
      </c>
      <c r="G1596">
        <v>2023</v>
      </c>
      <c r="H1596">
        <v>266</v>
      </c>
      <c r="I1596">
        <v>40899034</v>
      </c>
      <c r="J1596">
        <v>0.7</v>
      </c>
      <c r="K1596" s="2" t="str">
        <f t="shared" si="50"/>
        <v>All other and unspecified malignant neoplasms (C17,C23-C24,C26-C31,C37-C41,C44-C49,C51-C52,C57-C60,C62-C63,C66,C68-C69,C73-C80,C97)5-14 years2023</v>
      </c>
      <c r="L1596">
        <f t="shared" si="51"/>
        <v>0.65038210926937789</v>
      </c>
    </row>
    <row r="1597" spans="2:12">
      <c r="B1597" t="s">
        <v>87</v>
      </c>
      <c r="C1597" t="s">
        <v>88</v>
      </c>
      <c r="D1597" s="1" t="s">
        <v>19</v>
      </c>
      <c r="E1597" s="1" t="s">
        <v>20</v>
      </c>
      <c r="F1597" t="s">
        <v>18</v>
      </c>
      <c r="G1597">
        <v>2024</v>
      </c>
      <c r="H1597">
        <v>39</v>
      </c>
      <c r="I1597">
        <v>40899034</v>
      </c>
      <c r="J1597">
        <v>0.1</v>
      </c>
      <c r="K1597" s="2" t="str">
        <f t="shared" si="50"/>
        <v>All other and unspecified malignant neoplasms (C17,C23-C24,C26-C31,C37-C41,C44-C49,C51-C52,C57-C60,C62-C63,C66,C68-C69,C73-C80,C97)5-14 years2024</v>
      </c>
      <c r="L1597">
        <f t="shared" si="51"/>
        <v>9.5356775419194489E-2</v>
      </c>
    </row>
    <row r="1598" spans="2:12">
      <c r="B1598" t="s">
        <v>87</v>
      </c>
      <c r="C1598" t="s">
        <v>88</v>
      </c>
      <c r="D1598" s="1" t="s">
        <v>21</v>
      </c>
      <c r="E1598" s="1" t="s">
        <v>22</v>
      </c>
      <c r="F1598">
        <v>2018</v>
      </c>
      <c r="G1598">
        <v>2018</v>
      </c>
      <c r="H1598">
        <v>526</v>
      </c>
      <c r="I1598">
        <v>42970800</v>
      </c>
      <c r="J1598">
        <v>1.2</v>
      </c>
      <c r="K1598" s="2" t="str">
        <f t="shared" si="50"/>
        <v>All other and unspecified malignant neoplasms (C17,C23-C24,C26-C31,C37-C41,C44-C49,C51-C52,C57-C60,C62-C63,C66,C68-C69,C73-C80,C97)15-24 years2018</v>
      </c>
      <c r="L1598">
        <f t="shared" si="51"/>
        <v>1.2240870544648923</v>
      </c>
    </row>
    <row r="1599" spans="2:12">
      <c r="B1599" t="s">
        <v>87</v>
      </c>
      <c r="C1599" t="s">
        <v>88</v>
      </c>
      <c r="D1599" s="1" t="s">
        <v>21</v>
      </c>
      <c r="E1599" s="1" t="s">
        <v>22</v>
      </c>
      <c r="F1599">
        <v>2019</v>
      </c>
      <c r="G1599">
        <v>2019</v>
      </c>
      <c r="H1599">
        <v>518</v>
      </c>
      <c r="I1599">
        <v>42687510</v>
      </c>
      <c r="J1599">
        <v>1.2</v>
      </c>
      <c r="K1599" s="2" t="str">
        <f t="shared" si="50"/>
        <v>All other and unspecified malignant neoplasms (C17,C23-C24,C26-C31,C37-C41,C44-C49,C51-C52,C57-C60,C62-C63,C66,C68-C69,C73-C80,C97)15-24 years2019</v>
      </c>
      <c r="L1599">
        <f t="shared" si="51"/>
        <v>1.2134697010905531</v>
      </c>
    </row>
    <row r="1600" spans="2:12">
      <c r="B1600" t="s">
        <v>87</v>
      </c>
      <c r="C1600" t="s">
        <v>88</v>
      </c>
      <c r="D1600" s="1" t="s">
        <v>21</v>
      </c>
      <c r="E1600" s="1" t="s">
        <v>22</v>
      </c>
      <c r="F1600">
        <v>2020</v>
      </c>
      <c r="G1600">
        <v>2020</v>
      </c>
      <c r="H1600">
        <v>527</v>
      </c>
      <c r="I1600">
        <v>42555684</v>
      </c>
      <c r="J1600">
        <v>1.2</v>
      </c>
      <c r="K1600" s="2" t="str">
        <f t="shared" si="50"/>
        <v>All other and unspecified malignant neoplasms (C17,C23-C24,C26-C31,C37-C41,C44-C49,C51-C52,C57-C60,C62-C63,C66,C68-C69,C73-C80,C97)15-24 years2020</v>
      </c>
      <c r="L1600">
        <f t="shared" si="51"/>
        <v>1.2383774632784659</v>
      </c>
    </row>
    <row r="1601" spans="2:12">
      <c r="B1601" t="s">
        <v>87</v>
      </c>
      <c r="C1601" t="s">
        <v>88</v>
      </c>
      <c r="D1601" s="1" t="s">
        <v>21</v>
      </c>
      <c r="E1601" s="1" t="s">
        <v>22</v>
      </c>
      <c r="F1601">
        <v>2021</v>
      </c>
      <c r="G1601">
        <v>2021</v>
      </c>
      <c r="H1601">
        <v>538</v>
      </c>
      <c r="I1601">
        <v>43088663</v>
      </c>
      <c r="J1601">
        <v>1.2</v>
      </c>
      <c r="K1601" s="2" t="str">
        <f t="shared" si="50"/>
        <v>All other and unspecified malignant neoplasms (C17,C23-C24,C26-C31,C37-C41,C44-C49,C51-C52,C57-C60,C62-C63,C66,C68-C69,C73-C80,C97)15-24 years2021</v>
      </c>
      <c r="L1601">
        <f t="shared" si="51"/>
        <v>1.2485882887570681</v>
      </c>
    </row>
    <row r="1602" spans="2:12">
      <c r="B1602" t="s">
        <v>87</v>
      </c>
      <c r="C1602" t="s">
        <v>88</v>
      </c>
      <c r="D1602" s="1" t="s">
        <v>21</v>
      </c>
      <c r="E1602" s="1" t="s">
        <v>22</v>
      </c>
      <c r="F1602" t="s">
        <v>14</v>
      </c>
      <c r="G1602">
        <v>2022</v>
      </c>
      <c r="H1602">
        <v>604</v>
      </c>
      <c r="I1602">
        <v>44341571</v>
      </c>
      <c r="J1602">
        <v>1.4</v>
      </c>
      <c r="K1602" s="2" t="str">
        <f t="shared" si="50"/>
        <v>All other and unspecified malignant neoplasms (C17,C23-C24,C26-C31,C37-C41,C44-C49,C51-C52,C57-C60,C62-C63,C66,C68-C69,C73-C80,C97)15-24 years2022</v>
      </c>
      <c r="L1602">
        <f t="shared" si="51"/>
        <v>1.3621529106399952</v>
      </c>
    </row>
    <row r="1603" spans="2:12">
      <c r="B1603" t="s">
        <v>87</v>
      </c>
      <c r="C1603" t="s">
        <v>88</v>
      </c>
      <c r="D1603" s="1" t="s">
        <v>21</v>
      </c>
      <c r="E1603" s="1" t="s">
        <v>22</v>
      </c>
      <c r="F1603" t="s">
        <v>15</v>
      </c>
      <c r="G1603">
        <v>2023</v>
      </c>
      <c r="H1603">
        <v>572</v>
      </c>
      <c r="I1603">
        <v>44341571</v>
      </c>
      <c r="J1603">
        <v>1.3</v>
      </c>
      <c r="K1603" s="2" t="str">
        <f t="shared" si="50"/>
        <v>All other and unspecified malignant neoplasms (C17,C23-C24,C26-C31,C37-C41,C44-C49,C51-C52,C57-C60,C62-C63,C66,C68-C69,C73-C80,C97)15-24 years2023</v>
      </c>
      <c r="L1603">
        <f t="shared" si="51"/>
        <v>1.2899858690166841</v>
      </c>
    </row>
    <row r="1604" spans="2:12">
      <c r="B1604" t="s">
        <v>87</v>
      </c>
      <c r="C1604" t="s">
        <v>88</v>
      </c>
      <c r="D1604" s="1" t="s">
        <v>21</v>
      </c>
      <c r="E1604" s="1" t="s">
        <v>22</v>
      </c>
      <c r="F1604" t="s">
        <v>18</v>
      </c>
      <c r="G1604">
        <v>2024</v>
      </c>
      <c r="H1604">
        <v>113</v>
      </c>
      <c r="I1604">
        <v>44341571</v>
      </c>
      <c r="J1604">
        <v>0.3</v>
      </c>
      <c r="K1604" s="2" t="str">
        <f t="shared" si="50"/>
        <v>All other and unspecified malignant neoplasms (C17,C23-C24,C26-C31,C37-C41,C44-C49,C51-C52,C57-C60,C62-C63,C66,C68-C69,C73-C80,C97)15-24 years2024</v>
      </c>
      <c r="L1604">
        <f t="shared" si="51"/>
        <v>0.25483986573231698</v>
      </c>
    </row>
    <row r="1605" spans="2:12">
      <c r="B1605" t="s">
        <v>87</v>
      </c>
      <c r="C1605" t="s">
        <v>88</v>
      </c>
      <c r="D1605" s="1" t="s">
        <v>23</v>
      </c>
      <c r="E1605" s="1" t="s">
        <v>24</v>
      </c>
      <c r="F1605">
        <v>2018</v>
      </c>
      <c r="G1605">
        <v>2018</v>
      </c>
      <c r="H1605">
        <v>812</v>
      </c>
      <c r="I1605">
        <v>45697774</v>
      </c>
      <c r="J1605">
        <v>1.8</v>
      </c>
      <c r="K1605" s="2" t="str">
        <f t="shared" si="50"/>
        <v>All other and unspecified malignant neoplasms (C17,C23-C24,C26-C31,C37-C41,C44-C49,C51-C52,C57-C60,C62-C63,C66,C68-C69,C73-C80,C97)25-34 years2018</v>
      </c>
      <c r="L1605">
        <f t="shared" si="51"/>
        <v>1.7768918022133857</v>
      </c>
    </row>
    <row r="1606" spans="2:12">
      <c r="B1606" t="s">
        <v>87</v>
      </c>
      <c r="C1606" t="s">
        <v>88</v>
      </c>
      <c r="D1606" s="1" t="s">
        <v>23</v>
      </c>
      <c r="E1606" s="1" t="s">
        <v>24</v>
      </c>
      <c r="F1606">
        <v>2019</v>
      </c>
      <c r="G1606">
        <v>2019</v>
      </c>
      <c r="H1606">
        <v>822</v>
      </c>
      <c r="I1606">
        <v>45940321</v>
      </c>
      <c r="J1606">
        <v>1.8</v>
      </c>
      <c r="K1606" s="2" t="str">
        <f t="shared" si="50"/>
        <v>All other and unspecified malignant neoplasms (C17,C23-C24,C26-C31,C37-C41,C44-C49,C51-C52,C57-C60,C62-C63,C66,C68-C69,C73-C80,C97)25-34 years2019</v>
      </c>
      <c r="L1606">
        <f t="shared" si="51"/>
        <v>1.7892778763996884</v>
      </c>
    </row>
    <row r="1607" spans="2:12">
      <c r="B1607" t="s">
        <v>87</v>
      </c>
      <c r="C1607" t="s">
        <v>88</v>
      </c>
      <c r="D1607" s="1" t="s">
        <v>23</v>
      </c>
      <c r="E1607" s="1" t="s">
        <v>24</v>
      </c>
      <c r="F1607">
        <v>2020</v>
      </c>
      <c r="G1607">
        <v>2020</v>
      </c>
      <c r="H1607">
        <v>825</v>
      </c>
      <c r="I1607">
        <v>46069646</v>
      </c>
      <c r="J1607">
        <v>1.8</v>
      </c>
      <c r="K1607" s="2" t="str">
        <f t="shared" si="50"/>
        <v>All other and unspecified malignant neoplasms (C17,C23-C24,C26-C31,C37-C41,C44-C49,C51-C52,C57-C60,C62-C63,C66,C68-C69,C73-C80,C97)25-34 years2020</v>
      </c>
      <c r="L1607">
        <f t="shared" si="51"/>
        <v>1.7907669618299216</v>
      </c>
    </row>
    <row r="1608" spans="2:12">
      <c r="B1608" t="s">
        <v>87</v>
      </c>
      <c r="C1608" t="s">
        <v>88</v>
      </c>
      <c r="D1608" s="1" t="s">
        <v>23</v>
      </c>
      <c r="E1608" s="1" t="s">
        <v>24</v>
      </c>
      <c r="F1608">
        <v>2021</v>
      </c>
      <c r="G1608">
        <v>2021</v>
      </c>
      <c r="H1608">
        <v>858</v>
      </c>
      <c r="I1608">
        <v>45495105</v>
      </c>
      <c r="J1608">
        <v>1.9</v>
      </c>
      <c r="K1608" s="2" t="str">
        <f t="shared" si="50"/>
        <v>All other and unspecified malignant neoplasms (C17,C23-C24,C26-C31,C37-C41,C44-C49,C51-C52,C57-C60,C62-C63,C66,C68-C69,C73-C80,C97)25-34 years2021</v>
      </c>
      <c r="L1608">
        <f t="shared" si="51"/>
        <v>1.8859171772435739</v>
      </c>
    </row>
    <row r="1609" spans="2:12">
      <c r="B1609" t="s">
        <v>87</v>
      </c>
      <c r="C1609" t="s">
        <v>88</v>
      </c>
      <c r="D1609" s="1" t="s">
        <v>23</v>
      </c>
      <c r="E1609" s="1" t="s">
        <v>24</v>
      </c>
      <c r="F1609" t="s">
        <v>14</v>
      </c>
      <c r="G1609">
        <v>2022</v>
      </c>
      <c r="H1609">
        <v>848</v>
      </c>
      <c r="I1609">
        <v>45501300</v>
      </c>
      <c r="J1609">
        <v>1.9</v>
      </c>
      <c r="K1609" s="2" t="str">
        <f t="shared" si="50"/>
        <v>All other and unspecified malignant neoplasms (C17,C23-C24,C26-C31,C37-C41,C44-C49,C51-C52,C57-C60,C62-C63,C66,C68-C69,C73-C80,C97)25-34 years2022</v>
      </c>
      <c r="L1609">
        <f t="shared" si="51"/>
        <v>1.8636830156501023</v>
      </c>
    </row>
    <row r="1610" spans="2:12">
      <c r="B1610" t="s">
        <v>87</v>
      </c>
      <c r="C1610" t="s">
        <v>88</v>
      </c>
      <c r="D1610" s="1" t="s">
        <v>23</v>
      </c>
      <c r="E1610" s="1" t="s">
        <v>24</v>
      </c>
      <c r="F1610" t="s">
        <v>15</v>
      </c>
      <c r="G1610">
        <v>2023</v>
      </c>
      <c r="H1610">
        <v>841</v>
      </c>
      <c r="I1610">
        <v>45501300</v>
      </c>
      <c r="J1610">
        <v>1.8</v>
      </c>
      <c r="K1610" s="2" t="str">
        <f t="shared" si="50"/>
        <v>All other and unspecified malignant neoplasms (C17,C23-C24,C26-C31,C37-C41,C44-C49,C51-C52,C57-C60,C62-C63,C66,C68-C69,C73-C80,C97)25-34 years2023</v>
      </c>
      <c r="L1610">
        <f t="shared" si="51"/>
        <v>1.8482988398133682</v>
      </c>
    </row>
    <row r="1611" spans="2:12">
      <c r="B1611" t="s">
        <v>87</v>
      </c>
      <c r="C1611" t="s">
        <v>88</v>
      </c>
      <c r="D1611" s="1" t="s">
        <v>23</v>
      </c>
      <c r="E1611" s="1" t="s">
        <v>24</v>
      </c>
      <c r="F1611" t="s">
        <v>18</v>
      </c>
      <c r="G1611">
        <v>2024</v>
      </c>
      <c r="H1611">
        <v>151</v>
      </c>
      <c r="I1611">
        <v>45501300</v>
      </c>
      <c r="J1611">
        <v>0.3</v>
      </c>
      <c r="K1611" s="2" t="str">
        <f t="shared" si="50"/>
        <v>All other and unspecified malignant neoplasms (C17,C23-C24,C26-C31,C37-C41,C44-C49,C51-C52,C57-C60,C62-C63,C66,C68-C69,C73-C80,C97)25-34 years2024</v>
      </c>
      <c r="L1611">
        <f t="shared" si="51"/>
        <v>0.33185865019241212</v>
      </c>
    </row>
    <row r="1612" spans="2:12">
      <c r="B1612" t="s">
        <v>87</v>
      </c>
      <c r="C1612" t="s">
        <v>88</v>
      </c>
      <c r="D1612" s="1" t="s">
        <v>25</v>
      </c>
      <c r="E1612" s="1" t="s">
        <v>26</v>
      </c>
      <c r="F1612">
        <v>2018</v>
      </c>
      <c r="G1612">
        <v>2018</v>
      </c>
      <c r="H1612">
        <v>1523</v>
      </c>
      <c r="I1612">
        <v>41277888</v>
      </c>
      <c r="J1612">
        <v>3.7</v>
      </c>
      <c r="K1612" s="2" t="str">
        <f t="shared" si="50"/>
        <v>All other and unspecified malignant neoplasms (C17,C23-C24,C26-C31,C37-C41,C44-C49,C51-C52,C57-C60,C62-C63,C66,C68-C69,C73-C80,C97)35-44 years2018</v>
      </c>
      <c r="L1612">
        <f t="shared" si="51"/>
        <v>3.6896267560975988</v>
      </c>
    </row>
    <row r="1613" spans="2:12">
      <c r="B1613" t="s">
        <v>87</v>
      </c>
      <c r="C1613" t="s">
        <v>88</v>
      </c>
      <c r="D1613" s="1" t="s">
        <v>25</v>
      </c>
      <c r="E1613" s="1" t="s">
        <v>26</v>
      </c>
      <c r="F1613">
        <v>2019</v>
      </c>
      <c r="G1613">
        <v>2019</v>
      </c>
      <c r="H1613">
        <v>1483</v>
      </c>
      <c r="I1613">
        <v>41659144</v>
      </c>
      <c r="J1613">
        <v>3.6</v>
      </c>
      <c r="K1613" s="2" t="str">
        <f t="shared" si="50"/>
        <v>All other and unspecified malignant neoplasms (C17,C23-C24,C26-C31,C37-C41,C44-C49,C51-C52,C57-C60,C62-C63,C66,C68-C69,C73-C80,C97)35-44 years2019</v>
      </c>
      <c r="L1613">
        <f t="shared" si="51"/>
        <v>3.5598427082419168</v>
      </c>
    </row>
    <row r="1614" spans="2:12">
      <c r="B1614" t="s">
        <v>87</v>
      </c>
      <c r="C1614" t="s">
        <v>88</v>
      </c>
      <c r="D1614" s="1" t="s">
        <v>25</v>
      </c>
      <c r="E1614" s="1" t="s">
        <v>26</v>
      </c>
      <c r="F1614">
        <v>2020</v>
      </c>
      <c r="G1614">
        <v>2020</v>
      </c>
      <c r="H1614">
        <v>1497</v>
      </c>
      <c r="I1614">
        <v>42136192</v>
      </c>
      <c r="J1614">
        <v>3.6</v>
      </c>
      <c r="K1614" s="2" t="str">
        <f t="shared" si="50"/>
        <v>All other and unspecified malignant neoplasms (C17,C23-C24,C26-C31,C37-C41,C44-C49,C51-C52,C57-C60,C62-C63,C66,C68-C69,C73-C80,C97)35-44 years2020</v>
      </c>
      <c r="L1614">
        <f t="shared" si="51"/>
        <v>3.5527652807353829</v>
      </c>
    </row>
    <row r="1615" spans="2:12">
      <c r="B1615" t="s">
        <v>87</v>
      </c>
      <c r="C1615" t="s">
        <v>88</v>
      </c>
      <c r="D1615" s="1" t="s">
        <v>25</v>
      </c>
      <c r="E1615" s="1" t="s">
        <v>26</v>
      </c>
      <c r="F1615">
        <v>2021</v>
      </c>
      <c r="G1615">
        <v>2021</v>
      </c>
      <c r="H1615">
        <v>1619</v>
      </c>
      <c r="I1615">
        <v>43403854</v>
      </c>
      <c r="J1615">
        <v>3.7</v>
      </c>
      <c r="K1615" s="2" t="str">
        <f t="shared" si="50"/>
        <v>All other and unspecified malignant neoplasms (C17,C23-C24,C26-C31,C37-C41,C44-C49,C51-C52,C57-C60,C62-C63,C66,C68-C69,C73-C80,C97)35-44 years2021</v>
      </c>
      <c r="L1615">
        <f t="shared" si="51"/>
        <v>3.7300835082525161</v>
      </c>
    </row>
    <row r="1616" spans="2:12">
      <c r="B1616" t="s">
        <v>87</v>
      </c>
      <c r="C1616" t="s">
        <v>88</v>
      </c>
      <c r="D1616" s="1" t="s">
        <v>25</v>
      </c>
      <c r="E1616" s="1" t="s">
        <v>26</v>
      </c>
      <c r="F1616" t="s">
        <v>14</v>
      </c>
      <c r="G1616">
        <v>2022</v>
      </c>
      <c r="H1616">
        <v>1636</v>
      </c>
      <c r="I1616">
        <v>43695365</v>
      </c>
      <c r="J1616">
        <v>3.7</v>
      </c>
      <c r="K1616" s="2" t="str">
        <f t="shared" si="50"/>
        <v>All other and unspecified malignant neoplasms (C17,C23-C24,C26-C31,C37-C41,C44-C49,C51-C52,C57-C60,C62-C63,C66,C68-C69,C73-C80,C97)35-44 years2022</v>
      </c>
      <c r="L1616">
        <f t="shared" si="51"/>
        <v>3.7441042087644765</v>
      </c>
    </row>
    <row r="1617" spans="2:12">
      <c r="B1617" t="s">
        <v>87</v>
      </c>
      <c r="C1617" t="s">
        <v>88</v>
      </c>
      <c r="D1617" s="1" t="s">
        <v>25</v>
      </c>
      <c r="E1617" s="1" t="s">
        <v>26</v>
      </c>
      <c r="F1617" t="s">
        <v>15</v>
      </c>
      <c r="G1617">
        <v>2023</v>
      </c>
      <c r="H1617">
        <v>1751</v>
      </c>
      <c r="I1617">
        <v>43695365</v>
      </c>
      <c r="J1617">
        <v>4</v>
      </c>
      <c r="K1617" s="2" t="str">
        <f t="shared" si="50"/>
        <v>All other and unspecified malignant neoplasms (C17,C23-C24,C26-C31,C37-C41,C44-C49,C51-C52,C57-C60,C62-C63,C66,C68-C69,C73-C80,C97)35-44 years2023</v>
      </c>
      <c r="L1617">
        <f t="shared" si="51"/>
        <v>4.0072900180602682</v>
      </c>
    </row>
    <row r="1618" spans="2:12">
      <c r="B1618" t="s">
        <v>87</v>
      </c>
      <c r="C1618" t="s">
        <v>88</v>
      </c>
      <c r="D1618" s="1" t="s">
        <v>25</v>
      </c>
      <c r="E1618" s="1" t="s">
        <v>26</v>
      </c>
      <c r="F1618" t="s">
        <v>18</v>
      </c>
      <c r="G1618">
        <v>2024</v>
      </c>
      <c r="H1618">
        <v>300</v>
      </c>
      <c r="I1618">
        <v>43695365</v>
      </c>
      <c r="J1618">
        <v>0.7</v>
      </c>
      <c r="K1618" s="2" t="str">
        <f t="shared" si="50"/>
        <v>All other and unspecified malignant neoplasms (C17,C23-C24,C26-C31,C37-C41,C44-C49,C51-C52,C57-C60,C62-C63,C66,C68-C69,C73-C80,C97)35-44 years2024</v>
      </c>
      <c r="L1618">
        <f t="shared" si="51"/>
        <v>0.68657167642380379</v>
      </c>
    </row>
    <row r="1619" spans="2:12">
      <c r="B1619" t="s">
        <v>87</v>
      </c>
      <c r="C1619" t="s">
        <v>88</v>
      </c>
      <c r="D1619" s="1" t="s">
        <v>27</v>
      </c>
      <c r="E1619" s="1" t="s">
        <v>28</v>
      </c>
      <c r="F1619">
        <v>2018</v>
      </c>
      <c r="G1619">
        <v>2018</v>
      </c>
      <c r="H1619">
        <v>4482</v>
      </c>
      <c r="I1619">
        <v>41631699</v>
      </c>
      <c r="J1619">
        <v>10.8</v>
      </c>
      <c r="K1619" s="2" t="str">
        <f t="shared" si="50"/>
        <v>All other and unspecified malignant neoplasms (C17,C23-C24,C26-C31,C37-C41,C44-C49,C51-C52,C57-C60,C62-C63,C66,C68-C69,C73-C80,C97)45-54 years2018</v>
      </c>
      <c r="L1619">
        <f t="shared" si="51"/>
        <v>10.765834947067619</v>
      </c>
    </row>
    <row r="1620" spans="2:12">
      <c r="B1620" t="s">
        <v>87</v>
      </c>
      <c r="C1620" t="s">
        <v>88</v>
      </c>
      <c r="D1620" s="1" t="s">
        <v>27</v>
      </c>
      <c r="E1620" s="1" t="s">
        <v>28</v>
      </c>
      <c r="F1620">
        <v>2019</v>
      </c>
      <c r="G1620">
        <v>2019</v>
      </c>
      <c r="H1620">
        <v>4320</v>
      </c>
      <c r="I1620">
        <v>40874902</v>
      </c>
      <c r="J1620">
        <v>10.6</v>
      </c>
      <c r="K1620" s="2" t="str">
        <f t="shared" si="50"/>
        <v>All other and unspecified malignant neoplasms (C17,C23-C24,C26-C31,C37-C41,C44-C49,C51-C52,C57-C60,C62-C63,C66,C68-C69,C73-C80,C97)45-54 years2019</v>
      </c>
      <c r="L1620">
        <f t="shared" si="51"/>
        <v>10.568832678791498</v>
      </c>
    </row>
    <row r="1621" spans="2:12">
      <c r="B1621" t="s">
        <v>87</v>
      </c>
      <c r="C1621" t="s">
        <v>88</v>
      </c>
      <c r="D1621" s="1" t="s">
        <v>27</v>
      </c>
      <c r="E1621" s="1" t="s">
        <v>28</v>
      </c>
      <c r="F1621">
        <v>2020</v>
      </c>
      <c r="G1621">
        <v>2020</v>
      </c>
      <c r="H1621">
        <v>4191</v>
      </c>
      <c r="I1621">
        <v>40366133</v>
      </c>
      <c r="J1621">
        <v>10.4</v>
      </c>
      <c r="K1621" s="2" t="str">
        <f t="shared" si="50"/>
        <v>All other and unspecified malignant neoplasms (C17,C23-C24,C26-C31,C37-C41,C44-C49,C51-C52,C57-C60,C62-C63,C66,C68-C69,C73-C80,C97)45-54 years2020</v>
      </c>
      <c r="L1621">
        <f t="shared" si="51"/>
        <v>10.382465915176963</v>
      </c>
    </row>
    <row r="1622" spans="2:12">
      <c r="B1622" t="s">
        <v>87</v>
      </c>
      <c r="C1622" t="s">
        <v>88</v>
      </c>
      <c r="D1622" s="1" t="s">
        <v>27</v>
      </c>
      <c r="E1622" s="1" t="s">
        <v>28</v>
      </c>
      <c r="F1622">
        <v>2021</v>
      </c>
      <c r="G1622">
        <v>2021</v>
      </c>
      <c r="H1622">
        <v>4227</v>
      </c>
      <c r="I1622">
        <v>40688436</v>
      </c>
      <c r="J1622">
        <v>10.4</v>
      </c>
      <c r="K1622" s="2" t="str">
        <f t="shared" si="50"/>
        <v>All other and unspecified malignant neoplasms (C17,C23-C24,C26-C31,C37-C41,C44-C49,C51-C52,C57-C60,C62-C63,C66,C68-C69,C73-C80,C97)45-54 years2021</v>
      </c>
      <c r="L1622">
        <f t="shared" si="51"/>
        <v>10.388701104166305</v>
      </c>
    </row>
    <row r="1623" spans="2:12">
      <c r="B1623" t="s">
        <v>87</v>
      </c>
      <c r="C1623" t="s">
        <v>88</v>
      </c>
      <c r="D1623" s="1" t="s">
        <v>27</v>
      </c>
      <c r="E1623" s="1" t="s">
        <v>28</v>
      </c>
      <c r="F1623" t="s">
        <v>14</v>
      </c>
      <c r="G1623">
        <v>2022</v>
      </c>
      <c r="H1623">
        <v>4297</v>
      </c>
      <c r="I1623">
        <v>40431645</v>
      </c>
      <c r="J1623">
        <v>10.6</v>
      </c>
      <c r="K1623" s="2" t="str">
        <f t="shared" si="50"/>
        <v>All other and unspecified malignant neoplasms (C17,C23-C24,C26-C31,C37-C41,C44-C49,C51-C52,C57-C60,C62-C63,C66,C68-C69,C73-C80,C97)45-54 years2022</v>
      </c>
      <c r="L1623">
        <f t="shared" si="51"/>
        <v>10.627813931389634</v>
      </c>
    </row>
    <row r="1624" spans="2:12">
      <c r="B1624" t="s">
        <v>87</v>
      </c>
      <c r="C1624" t="s">
        <v>88</v>
      </c>
      <c r="D1624" s="1" t="s">
        <v>27</v>
      </c>
      <c r="E1624" s="1" t="s">
        <v>28</v>
      </c>
      <c r="F1624" t="s">
        <v>15</v>
      </c>
      <c r="G1624">
        <v>2023</v>
      </c>
      <c r="H1624">
        <v>4335</v>
      </c>
      <c r="I1624">
        <v>40431645</v>
      </c>
      <c r="J1624">
        <v>10.7</v>
      </c>
      <c r="K1624" s="2" t="str">
        <f t="shared" si="50"/>
        <v>All other and unspecified malignant neoplasms (C17,C23-C24,C26-C31,C37-C41,C44-C49,C51-C52,C57-C60,C62-C63,C66,C68-C69,C73-C80,C97)45-54 years2023</v>
      </c>
      <c r="L1624">
        <f t="shared" si="51"/>
        <v>10.721799719007228</v>
      </c>
    </row>
    <row r="1625" spans="2:12">
      <c r="B1625" t="s">
        <v>87</v>
      </c>
      <c r="C1625" t="s">
        <v>88</v>
      </c>
      <c r="D1625" s="1" t="s">
        <v>27</v>
      </c>
      <c r="E1625" s="1" t="s">
        <v>28</v>
      </c>
      <c r="F1625" t="s">
        <v>18</v>
      </c>
      <c r="G1625">
        <v>2024</v>
      </c>
      <c r="H1625">
        <v>702</v>
      </c>
      <c r="I1625">
        <v>40431645</v>
      </c>
      <c r="J1625">
        <v>1.7</v>
      </c>
      <c r="K1625" s="2" t="str">
        <f t="shared" si="50"/>
        <v>All other and unspecified malignant neoplasms (C17,C23-C24,C26-C31,C37-C41,C44-C49,C51-C52,C57-C60,C62-C63,C66,C68-C69,C73-C80,C97)45-54 years2024</v>
      </c>
      <c r="L1625">
        <f t="shared" si="51"/>
        <v>1.736263760725046</v>
      </c>
    </row>
    <row r="1626" spans="2:12">
      <c r="B1626" t="s">
        <v>87</v>
      </c>
      <c r="C1626" t="s">
        <v>88</v>
      </c>
      <c r="D1626" s="1" t="s">
        <v>29</v>
      </c>
      <c r="E1626" s="1" t="s">
        <v>30</v>
      </c>
      <c r="F1626">
        <v>2018</v>
      </c>
      <c r="G1626">
        <v>2018</v>
      </c>
      <c r="H1626">
        <v>12790</v>
      </c>
      <c r="I1626">
        <v>42272636</v>
      </c>
      <c r="J1626">
        <v>30.3</v>
      </c>
      <c r="K1626" s="2" t="str">
        <f t="shared" si="50"/>
        <v>All other and unspecified malignant neoplasms (C17,C23-C24,C26-C31,C37-C41,C44-C49,C51-C52,C57-C60,C62-C63,C66,C68-C69,C73-C80,C97)55-64 years2018</v>
      </c>
      <c r="L1626">
        <f t="shared" si="51"/>
        <v>30.255979305383278</v>
      </c>
    </row>
    <row r="1627" spans="2:12">
      <c r="B1627" t="s">
        <v>87</v>
      </c>
      <c r="C1627" t="s">
        <v>88</v>
      </c>
      <c r="D1627" s="1" t="s">
        <v>29</v>
      </c>
      <c r="E1627" s="1" t="s">
        <v>30</v>
      </c>
      <c r="F1627">
        <v>2019</v>
      </c>
      <c r="G1627">
        <v>2019</v>
      </c>
      <c r="H1627">
        <v>12694</v>
      </c>
      <c r="I1627">
        <v>42448537</v>
      </c>
      <c r="J1627">
        <v>29.9</v>
      </c>
      <c r="K1627" s="2" t="str">
        <f t="shared" si="50"/>
        <v>All other and unspecified malignant neoplasms (C17,C23-C24,C26-C31,C37-C41,C44-C49,C51-C52,C57-C60,C62-C63,C66,C68-C69,C73-C80,C97)55-64 years2019</v>
      </c>
      <c r="L1627">
        <f t="shared" si="51"/>
        <v>29.904446412369879</v>
      </c>
    </row>
    <row r="1628" spans="2:12">
      <c r="B1628" t="s">
        <v>87</v>
      </c>
      <c r="C1628" t="s">
        <v>88</v>
      </c>
      <c r="D1628" s="1" t="s">
        <v>29</v>
      </c>
      <c r="E1628" s="1" t="s">
        <v>30</v>
      </c>
      <c r="F1628">
        <v>2020</v>
      </c>
      <c r="G1628">
        <v>2020</v>
      </c>
      <c r="H1628">
        <v>12926</v>
      </c>
      <c r="I1628">
        <v>42403677</v>
      </c>
      <c r="J1628">
        <v>30.5</v>
      </c>
      <c r="K1628" s="2" t="str">
        <f t="shared" si="50"/>
        <v>All other and unspecified malignant neoplasms (C17,C23-C24,C26-C31,C37-C41,C44-C49,C51-C52,C57-C60,C62-C63,C66,C68-C69,C73-C80,C97)55-64 years2020</v>
      </c>
      <c r="L1628">
        <f t="shared" si="51"/>
        <v>30.483205501258769</v>
      </c>
    </row>
    <row r="1629" spans="2:12">
      <c r="B1629" t="s">
        <v>87</v>
      </c>
      <c r="C1629" t="s">
        <v>88</v>
      </c>
      <c r="D1629" s="1" t="s">
        <v>29</v>
      </c>
      <c r="E1629" s="1" t="s">
        <v>30</v>
      </c>
      <c r="F1629">
        <v>2021</v>
      </c>
      <c r="G1629">
        <v>2021</v>
      </c>
      <c r="H1629">
        <v>12688</v>
      </c>
      <c r="I1629">
        <v>42803064</v>
      </c>
      <c r="J1629">
        <v>29.6</v>
      </c>
      <c r="K1629" s="2" t="str">
        <f t="shared" si="50"/>
        <v>All other and unspecified malignant neoplasms (C17,C23-C24,C26-C31,C37-C41,C44-C49,C51-C52,C57-C60,C62-C63,C66,C68-C69,C73-C80,C97)55-64 years2021</v>
      </c>
      <c r="L1629">
        <f t="shared" si="51"/>
        <v>29.642737725504887</v>
      </c>
    </row>
    <row r="1630" spans="2:12">
      <c r="B1630" t="s">
        <v>87</v>
      </c>
      <c r="C1630" t="s">
        <v>88</v>
      </c>
      <c r="D1630" s="1" t="s">
        <v>29</v>
      </c>
      <c r="E1630" s="1" t="s">
        <v>30</v>
      </c>
      <c r="F1630" t="s">
        <v>14</v>
      </c>
      <c r="G1630">
        <v>2022</v>
      </c>
      <c r="H1630">
        <v>12739</v>
      </c>
      <c r="I1630">
        <v>42085437</v>
      </c>
      <c r="J1630">
        <v>30.3</v>
      </c>
      <c r="K1630" s="2" t="str">
        <f t="shared" si="50"/>
        <v>All other and unspecified malignant neoplasms (C17,C23-C24,C26-C31,C37-C41,C44-C49,C51-C52,C57-C60,C62-C63,C66,C68-C69,C73-C80,C97)55-64 years2022</v>
      </c>
      <c r="L1630">
        <f t="shared" si="51"/>
        <v>30.269377979846091</v>
      </c>
    </row>
    <row r="1631" spans="2:12">
      <c r="B1631" t="s">
        <v>87</v>
      </c>
      <c r="C1631" t="s">
        <v>88</v>
      </c>
      <c r="D1631" s="1" t="s">
        <v>29</v>
      </c>
      <c r="E1631" s="1" t="s">
        <v>30</v>
      </c>
      <c r="F1631" t="s">
        <v>15</v>
      </c>
      <c r="G1631">
        <v>2023</v>
      </c>
      <c r="H1631">
        <v>12456</v>
      </c>
      <c r="I1631">
        <v>42085437</v>
      </c>
      <c r="J1631">
        <v>29.6</v>
      </c>
      <c r="K1631" s="2" t="str">
        <f t="shared" si="50"/>
        <v>All other and unspecified malignant neoplasms (C17,C23-C24,C26-C31,C37-C41,C44-C49,C51-C52,C57-C60,C62-C63,C66,C68-C69,C73-C80,C97)55-64 years2023</v>
      </c>
      <c r="L1631">
        <f t="shared" si="51"/>
        <v>29.596936346413607</v>
      </c>
    </row>
    <row r="1632" spans="2:12">
      <c r="B1632" t="s">
        <v>87</v>
      </c>
      <c r="C1632" t="s">
        <v>88</v>
      </c>
      <c r="D1632" s="1" t="s">
        <v>29</v>
      </c>
      <c r="E1632" s="1" t="s">
        <v>30</v>
      </c>
      <c r="F1632" t="s">
        <v>18</v>
      </c>
      <c r="G1632">
        <v>2024</v>
      </c>
      <c r="H1632">
        <v>2218</v>
      </c>
      <c r="I1632">
        <v>42085437</v>
      </c>
      <c r="J1632">
        <v>5.3</v>
      </c>
      <c r="K1632" s="2" t="str">
        <f t="shared" si="50"/>
        <v>All other and unspecified malignant neoplasms (C17,C23-C24,C26-C31,C37-C41,C44-C49,C51-C52,C57-C60,C62-C63,C66,C68-C69,C73-C80,C97)55-64 years2024</v>
      </c>
      <c r="L1632">
        <f t="shared" si="51"/>
        <v>5.2702316005415364</v>
      </c>
    </row>
    <row r="1633" spans="2:12">
      <c r="B1633" t="s">
        <v>87</v>
      </c>
      <c r="C1633" t="s">
        <v>88</v>
      </c>
      <c r="D1633" s="1" t="s">
        <v>31</v>
      </c>
      <c r="E1633" s="1" t="s">
        <v>32</v>
      </c>
      <c r="F1633">
        <v>2018</v>
      </c>
      <c r="G1633">
        <v>2018</v>
      </c>
      <c r="H1633">
        <v>19038</v>
      </c>
      <c r="I1633">
        <v>30492316</v>
      </c>
      <c r="J1633">
        <v>62.4</v>
      </c>
      <c r="K1633" s="2" t="str">
        <f t="shared" si="50"/>
        <v>All other and unspecified malignant neoplasms (C17,C23-C24,C26-C31,C37-C41,C44-C49,C51-C52,C57-C60,C62-C63,C66,C68-C69,C73-C80,C97)65-74 years2018</v>
      </c>
      <c r="L1633">
        <f t="shared" si="51"/>
        <v>62.435401758265918</v>
      </c>
    </row>
    <row r="1634" spans="2:12">
      <c r="B1634" t="s">
        <v>87</v>
      </c>
      <c r="C1634" t="s">
        <v>88</v>
      </c>
      <c r="D1634" s="1" t="s">
        <v>31</v>
      </c>
      <c r="E1634" s="1" t="s">
        <v>32</v>
      </c>
      <c r="F1634">
        <v>2019</v>
      </c>
      <c r="G1634">
        <v>2019</v>
      </c>
      <c r="H1634">
        <v>19781</v>
      </c>
      <c r="I1634">
        <v>31483433</v>
      </c>
      <c r="J1634">
        <v>62.8</v>
      </c>
      <c r="K1634" s="2" t="str">
        <f t="shared" si="50"/>
        <v>All other and unspecified malignant neoplasms (C17,C23-C24,C26-C31,C37-C41,C44-C49,C51-C52,C57-C60,C62-C63,C66,C68-C69,C73-C80,C97)65-74 years2019</v>
      </c>
      <c r="L1634">
        <f t="shared" si="51"/>
        <v>62.82986991920481</v>
      </c>
    </row>
    <row r="1635" spans="2:12">
      <c r="B1635" t="s">
        <v>87</v>
      </c>
      <c r="C1635" t="s">
        <v>88</v>
      </c>
      <c r="D1635" s="1" t="s">
        <v>31</v>
      </c>
      <c r="E1635" s="1" t="s">
        <v>32</v>
      </c>
      <c r="F1635">
        <v>2020</v>
      </c>
      <c r="G1635">
        <v>2020</v>
      </c>
      <c r="H1635">
        <v>20412</v>
      </c>
      <c r="I1635">
        <v>32549398</v>
      </c>
      <c r="J1635">
        <v>62.7</v>
      </c>
      <c r="K1635" s="2" t="str">
        <f t="shared" si="50"/>
        <v>All other and unspecified malignant neoplasms (C17,C23-C24,C26-C31,C37-C41,C44-C49,C51-C52,C57-C60,C62-C63,C66,C68-C69,C73-C80,C97)65-74 years2020</v>
      </c>
      <c r="L1635">
        <f t="shared" si="51"/>
        <v>62.710837232688604</v>
      </c>
    </row>
    <row r="1636" spans="2:12">
      <c r="B1636" t="s">
        <v>87</v>
      </c>
      <c r="C1636" t="s">
        <v>88</v>
      </c>
      <c r="D1636" s="1" t="s">
        <v>31</v>
      </c>
      <c r="E1636" s="1" t="s">
        <v>32</v>
      </c>
      <c r="F1636">
        <v>2021</v>
      </c>
      <c r="G1636">
        <v>2021</v>
      </c>
      <c r="H1636">
        <v>21468</v>
      </c>
      <c r="I1636">
        <v>33666122</v>
      </c>
      <c r="J1636">
        <v>63.8</v>
      </c>
      <c r="K1636" s="2" t="str">
        <f t="shared" si="50"/>
        <v>All other and unspecified malignant neoplasms (C17,C23-C24,C26-C31,C37-C41,C44-C49,C51-C52,C57-C60,C62-C63,C66,C68-C69,C73-C80,C97)65-74 years2021</v>
      </c>
      <c r="L1636">
        <f t="shared" si="51"/>
        <v>63.76736827603726</v>
      </c>
    </row>
    <row r="1637" spans="2:12">
      <c r="B1637" t="s">
        <v>87</v>
      </c>
      <c r="C1637" t="s">
        <v>88</v>
      </c>
      <c r="D1637" s="1" t="s">
        <v>31</v>
      </c>
      <c r="E1637" s="1" t="s">
        <v>32</v>
      </c>
      <c r="F1637" t="s">
        <v>14</v>
      </c>
      <c r="G1637">
        <v>2022</v>
      </c>
      <c r="H1637">
        <v>22154</v>
      </c>
      <c r="I1637">
        <v>33788439</v>
      </c>
      <c r="J1637">
        <v>65.599999999999994</v>
      </c>
      <c r="K1637" s="2" t="str">
        <f t="shared" si="50"/>
        <v>All other and unspecified malignant neoplasms (C17,C23-C24,C26-C31,C37-C41,C44-C49,C51-C52,C57-C60,C62-C63,C66,C68-C69,C73-C80,C97)65-74 years2022</v>
      </c>
      <c r="L1637">
        <f t="shared" si="51"/>
        <v>65.566805261409087</v>
      </c>
    </row>
    <row r="1638" spans="2:12">
      <c r="B1638" t="s">
        <v>87</v>
      </c>
      <c r="C1638" t="s">
        <v>88</v>
      </c>
      <c r="D1638" s="1" t="s">
        <v>31</v>
      </c>
      <c r="E1638" s="1" t="s">
        <v>32</v>
      </c>
      <c r="F1638" t="s">
        <v>15</v>
      </c>
      <c r="G1638">
        <v>2023</v>
      </c>
      <c r="H1638">
        <v>22641</v>
      </c>
      <c r="I1638">
        <v>33788439</v>
      </c>
      <c r="J1638">
        <v>67</v>
      </c>
      <c r="K1638" s="2" t="str">
        <f t="shared" si="50"/>
        <v>All other and unspecified malignant neoplasms (C17,C23-C24,C26-C31,C37-C41,C44-C49,C51-C52,C57-C60,C62-C63,C66,C68-C69,C73-C80,C97)65-74 years2023</v>
      </c>
      <c r="L1638">
        <f t="shared" si="51"/>
        <v>67.008126655392402</v>
      </c>
    </row>
    <row r="1639" spans="2:12">
      <c r="B1639" t="s">
        <v>87</v>
      </c>
      <c r="C1639" t="s">
        <v>88</v>
      </c>
      <c r="D1639" s="1" t="s">
        <v>31</v>
      </c>
      <c r="E1639" s="1" t="s">
        <v>32</v>
      </c>
      <c r="F1639" t="s">
        <v>18</v>
      </c>
      <c r="G1639">
        <v>2024</v>
      </c>
      <c r="H1639">
        <v>3998</v>
      </c>
      <c r="I1639">
        <v>33788439</v>
      </c>
      <c r="J1639">
        <v>11.8</v>
      </c>
      <c r="K1639" s="2" t="str">
        <f t="shared" si="50"/>
        <v>All other and unspecified malignant neoplasms (C17,C23-C24,C26-C31,C37-C41,C44-C49,C51-C52,C57-C60,C62-C63,C66,C68-C69,C73-C80,C97)65-74 years2024</v>
      </c>
      <c r="L1639">
        <f t="shared" si="51"/>
        <v>11.832449554713078</v>
      </c>
    </row>
    <row r="1640" spans="2:12">
      <c r="B1640" t="s">
        <v>87</v>
      </c>
      <c r="C1640" t="s">
        <v>88</v>
      </c>
      <c r="D1640" s="1" t="s">
        <v>33</v>
      </c>
      <c r="E1640" s="1" t="s">
        <v>34</v>
      </c>
      <c r="F1640">
        <v>2018</v>
      </c>
      <c r="G1640">
        <v>2018</v>
      </c>
      <c r="H1640">
        <v>19250</v>
      </c>
      <c r="I1640">
        <v>15394374</v>
      </c>
      <c r="J1640">
        <v>125</v>
      </c>
      <c r="K1640" s="2" t="str">
        <f t="shared" si="50"/>
        <v>All other and unspecified malignant neoplasms (C17,C23-C24,C26-C31,C37-C41,C44-C49,C51-C52,C57-C60,C62-C63,C66,C68-C69,C73-C80,C97)75-84 years2018</v>
      </c>
      <c r="L1640">
        <f t="shared" si="51"/>
        <v>125.04568227327724</v>
      </c>
    </row>
    <row r="1641" spans="2:12">
      <c r="B1641" t="s">
        <v>87</v>
      </c>
      <c r="C1641" t="s">
        <v>88</v>
      </c>
      <c r="D1641" s="1" t="s">
        <v>33</v>
      </c>
      <c r="E1641" s="1" t="s">
        <v>34</v>
      </c>
      <c r="F1641">
        <v>2019</v>
      </c>
      <c r="G1641">
        <v>2019</v>
      </c>
      <c r="H1641">
        <v>19670</v>
      </c>
      <c r="I1641">
        <v>15969872</v>
      </c>
      <c r="J1641">
        <v>123.2</v>
      </c>
      <c r="K1641" s="2" t="str">
        <f t="shared" si="50"/>
        <v>All other and unspecified malignant neoplasms (C17,C23-C24,C26-C31,C37-C41,C44-C49,C51-C52,C57-C60,C62-C63,C66,C68-C69,C73-C80,C97)75-84 years2019</v>
      </c>
      <c r="L1641">
        <f t="shared" si="51"/>
        <v>123.1694280329861</v>
      </c>
    </row>
    <row r="1642" spans="2:12">
      <c r="B1642" t="s">
        <v>87</v>
      </c>
      <c r="C1642" t="s">
        <v>88</v>
      </c>
      <c r="D1642" s="1" t="s">
        <v>33</v>
      </c>
      <c r="E1642" s="1" t="s">
        <v>34</v>
      </c>
      <c r="F1642">
        <v>2020</v>
      </c>
      <c r="G1642">
        <v>2020</v>
      </c>
      <c r="H1642">
        <v>20413</v>
      </c>
      <c r="I1642">
        <v>16451547</v>
      </c>
      <c r="J1642">
        <v>124.1</v>
      </c>
      <c r="K1642" s="2" t="str">
        <f t="shared" si="50"/>
        <v>All other and unspecified malignant neoplasms (C17,C23-C24,C26-C31,C37-C41,C44-C49,C51-C52,C57-C60,C62-C63,C66,C68-C69,C73-C80,C97)75-84 years2020</v>
      </c>
      <c r="L1642">
        <f t="shared" si="51"/>
        <v>124.07951665578928</v>
      </c>
    </row>
    <row r="1643" spans="2:12">
      <c r="B1643" t="s">
        <v>87</v>
      </c>
      <c r="C1643" t="s">
        <v>88</v>
      </c>
      <c r="D1643" s="1" t="s">
        <v>33</v>
      </c>
      <c r="E1643" s="1" t="s">
        <v>34</v>
      </c>
      <c r="F1643">
        <v>2021</v>
      </c>
      <c r="G1643">
        <v>2021</v>
      </c>
      <c r="H1643">
        <v>21014</v>
      </c>
      <c r="I1643">
        <v>16206075</v>
      </c>
      <c r="J1643">
        <v>129.69999999999999</v>
      </c>
      <c r="K1643" s="2" t="str">
        <f t="shared" si="50"/>
        <v>All other and unspecified malignant neoplasms (C17,C23-C24,C26-C31,C37-C41,C44-C49,C51-C52,C57-C60,C62-C63,C66,C68-C69,C73-C80,C97)75-84 years2021</v>
      </c>
      <c r="L1643">
        <f t="shared" si="51"/>
        <v>129.66742409867905</v>
      </c>
    </row>
    <row r="1644" spans="2:12">
      <c r="B1644" t="s">
        <v>87</v>
      </c>
      <c r="C1644" t="s">
        <v>88</v>
      </c>
      <c r="D1644" s="1" t="s">
        <v>33</v>
      </c>
      <c r="E1644" s="1" t="s">
        <v>34</v>
      </c>
      <c r="F1644" t="s">
        <v>14</v>
      </c>
      <c r="G1644">
        <v>2022</v>
      </c>
      <c r="H1644">
        <v>22725</v>
      </c>
      <c r="I1644">
        <v>17520545</v>
      </c>
      <c r="J1644">
        <v>129.69999999999999</v>
      </c>
      <c r="K1644" s="2" t="str">
        <f t="shared" si="50"/>
        <v>All other and unspecified malignant neoplasms (C17,C23-C24,C26-C31,C37-C41,C44-C49,C51-C52,C57-C60,C62-C63,C66,C68-C69,C73-C80,C97)75-84 years2022</v>
      </c>
      <c r="L1644">
        <f t="shared" si="51"/>
        <v>129.70486934053707</v>
      </c>
    </row>
    <row r="1645" spans="2:12">
      <c r="B1645" t="s">
        <v>87</v>
      </c>
      <c r="C1645" t="s">
        <v>88</v>
      </c>
      <c r="D1645" s="1" t="s">
        <v>33</v>
      </c>
      <c r="E1645" s="1" t="s">
        <v>34</v>
      </c>
      <c r="F1645" t="s">
        <v>15</v>
      </c>
      <c r="G1645">
        <v>2023</v>
      </c>
      <c r="H1645">
        <v>23724</v>
      </c>
      <c r="I1645">
        <v>17520545</v>
      </c>
      <c r="J1645">
        <v>135.4</v>
      </c>
      <c r="K1645" s="2" t="str">
        <f t="shared" si="50"/>
        <v>All other and unspecified malignant neoplasms (C17,C23-C24,C26-C31,C37-C41,C44-C49,C51-C52,C57-C60,C62-C63,C66,C68-C69,C73-C80,C97)75-84 years2023</v>
      </c>
      <c r="L1645">
        <f t="shared" si="51"/>
        <v>135.40674676501214</v>
      </c>
    </row>
    <row r="1646" spans="2:12">
      <c r="B1646" t="s">
        <v>87</v>
      </c>
      <c r="C1646" t="s">
        <v>88</v>
      </c>
      <c r="D1646" s="1" t="s">
        <v>33</v>
      </c>
      <c r="E1646" s="1" t="s">
        <v>34</v>
      </c>
      <c r="F1646" t="s">
        <v>18</v>
      </c>
      <c r="G1646">
        <v>2024</v>
      </c>
      <c r="H1646">
        <v>4253</v>
      </c>
      <c r="I1646">
        <v>17520545</v>
      </c>
      <c r="J1646">
        <v>24.3</v>
      </c>
      <c r="K1646" s="2" t="str">
        <f t="shared" si="50"/>
        <v>All other and unspecified malignant neoplasms (C17,C23-C24,C26-C31,C37-C41,C44-C49,C51-C52,C57-C60,C62-C63,C66,C68-C69,C73-C80,C97)75-84 years2024</v>
      </c>
      <c r="L1646">
        <f t="shared" si="51"/>
        <v>24.274359045337917</v>
      </c>
    </row>
    <row r="1647" spans="2:12">
      <c r="B1647" t="s">
        <v>87</v>
      </c>
      <c r="C1647" t="s">
        <v>88</v>
      </c>
      <c r="D1647" s="1" t="s">
        <v>35</v>
      </c>
      <c r="E1647" s="1" t="s">
        <v>36</v>
      </c>
      <c r="F1647">
        <v>2018</v>
      </c>
      <c r="G1647">
        <v>2018</v>
      </c>
      <c r="H1647">
        <v>14933</v>
      </c>
      <c r="I1647">
        <v>6544503</v>
      </c>
      <c r="J1647">
        <v>228.2</v>
      </c>
      <c r="K1647" s="2" t="str">
        <f t="shared" si="50"/>
        <v>All other and unspecified malignant neoplasms (C17,C23-C24,C26-C31,C37-C41,C44-C49,C51-C52,C57-C60,C62-C63,C66,C68-C69,C73-C80,C97)85+ years2018</v>
      </c>
      <c r="L1647">
        <f t="shared" si="51"/>
        <v>228.17622667450837</v>
      </c>
    </row>
    <row r="1648" spans="2:12">
      <c r="B1648" t="s">
        <v>87</v>
      </c>
      <c r="C1648" t="s">
        <v>88</v>
      </c>
      <c r="D1648" s="1" t="s">
        <v>35</v>
      </c>
      <c r="E1648" s="1" t="s">
        <v>36</v>
      </c>
      <c r="F1648">
        <v>2019</v>
      </c>
      <c r="G1648">
        <v>2019</v>
      </c>
      <c r="H1648">
        <v>14966</v>
      </c>
      <c r="I1648">
        <v>6604958</v>
      </c>
      <c r="J1648">
        <v>226.6</v>
      </c>
      <c r="K1648" s="2" t="str">
        <f t="shared" si="50"/>
        <v>All other and unspecified malignant neoplasms (C17,C23-C24,C26-C31,C37-C41,C44-C49,C51-C52,C57-C60,C62-C63,C66,C68-C69,C73-C80,C97)85+ years2019</v>
      </c>
      <c r="L1648">
        <f t="shared" si="51"/>
        <v>226.58736058579024</v>
      </c>
    </row>
    <row r="1649" spans="2:12">
      <c r="B1649" t="s">
        <v>87</v>
      </c>
      <c r="C1649" t="s">
        <v>88</v>
      </c>
      <c r="D1649" s="1" t="s">
        <v>35</v>
      </c>
      <c r="E1649" s="1" t="s">
        <v>36</v>
      </c>
      <c r="F1649">
        <v>2020</v>
      </c>
      <c r="G1649">
        <v>2020</v>
      </c>
      <c r="H1649">
        <v>15083</v>
      </c>
      <c r="I1649">
        <v>6658420</v>
      </c>
      <c r="J1649">
        <v>226.5</v>
      </c>
      <c r="K1649" s="2" t="str">
        <f t="shared" si="50"/>
        <v>All other and unspecified malignant neoplasms (C17,C23-C24,C26-C31,C37-C41,C44-C49,C51-C52,C57-C60,C62-C63,C66,C68-C69,C73-C80,C97)85+ years2020</v>
      </c>
      <c r="L1649">
        <f t="shared" si="51"/>
        <v>226.52521168685666</v>
      </c>
    </row>
    <row r="1650" spans="2:12">
      <c r="B1650" t="s">
        <v>87</v>
      </c>
      <c r="C1650" t="s">
        <v>88</v>
      </c>
      <c r="D1650" s="1" t="s">
        <v>35</v>
      </c>
      <c r="E1650" s="1" t="s">
        <v>36</v>
      </c>
      <c r="F1650">
        <v>2021</v>
      </c>
      <c r="G1650">
        <v>2021</v>
      </c>
      <c r="H1650">
        <v>15365</v>
      </c>
      <c r="I1650">
        <v>5975756</v>
      </c>
      <c r="J1650">
        <v>257.10000000000002</v>
      </c>
      <c r="K1650" s="2" t="str">
        <f t="shared" si="50"/>
        <v>All other and unspecified malignant neoplasms (C17,C23-C24,C26-C31,C37-C41,C44-C49,C51-C52,C57-C60,C62-C63,C66,C68-C69,C73-C80,C97)85+ years2021</v>
      </c>
      <c r="L1650">
        <f t="shared" si="51"/>
        <v>257.12227875435343</v>
      </c>
    </row>
    <row r="1651" spans="2:12">
      <c r="B1651" t="s">
        <v>87</v>
      </c>
      <c r="C1651" t="s">
        <v>88</v>
      </c>
      <c r="D1651" s="1" t="s">
        <v>35</v>
      </c>
      <c r="E1651" s="1" t="s">
        <v>36</v>
      </c>
      <c r="F1651" t="s">
        <v>14</v>
      </c>
      <c r="G1651">
        <v>2022</v>
      </c>
      <c r="H1651">
        <v>15773</v>
      </c>
      <c r="I1651">
        <v>6485868</v>
      </c>
      <c r="J1651">
        <v>243.2</v>
      </c>
      <c r="K1651" s="2" t="str">
        <f t="shared" si="50"/>
        <v>All other and unspecified malignant neoplasms (C17,C23-C24,C26-C31,C37-C41,C44-C49,C51-C52,C57-C60,C62-C63,C66,C68-C69,C73-C80,C97)85+ years2022</v>
      </c>
      <c r="L1651">
        <f t="shared" si="51"/>
        <v>243.19027152572332</v>
      </c>
    </row>
    <row r="1652" spans="2:12">
      <c r="B1652" t="s">
        <v>87</v>
      </c>
      <c r="C1652" t="s">
        <v>88</v>
      </c>
      <c r="D1652" s="1" t="s">
        <v>35</v>
      </c>
      <c r="E1652" s="1" t="s">
        <v>36</v>
      </c>
      <c r="F1652" t="s">
        <v>15</v>
      </c>
      <c r="G1652">
        <v>2023</v>
      </c>
      <c r="H1652">
        <v>15988</v>
      </c>
      <c r="I1652">
        <v>6485868</v>
      </c>
      <c r="J1652">
        <v>246.5</v>
      </c>
      <c r="K1652" s="2" t="str">
        <f t="shared" si="50"/>
        <v>All other and unspecified malignant neoplasms (C17,C23-C24,C26-C31,C37-C41,C44-C49,C51-C52,C57-C60,C62-C63,C66,C68-C69,C73-C80,C97)85+ years2023</v>
      </c>
      <c r="L1652">
        <f t="shared" si="51"/>
        <v>246.5051709347153</v>
      </c>
    </row>
    <row r="1653" spans="2:12">
      <c r="B1653" t="s">
        <v>87</v>
      </c>
      <c r="C1653" t="s">
        <v>88</v>
      </c>
      <c r="D1653" s="1" t="s">
        <v>35</v>
      </c>
      <c r="E1653" s="1" t="s">
        <v>36</v>
      </c>
      <c r="F1653" t="s">
        <v>18</v>
      </c>
      <c r="G1653">
        <v>2024</v>
      </c>
      <c r="H1653">
        <v>2918</v>
      </c>
      <c r="I1653">
        <v>6485868</v>
      </c>
      <c r="J1653">
        <v>45</v>
      </c>
      <c r="K1653" s="2" t="str">
        <f t="shared" si="50"/>
        <v>All other and unspecified malignant neoplasms (C17,C23-C24,C26-C31,C37-C41,C44-C49,C51-C52,C57-C60,C62-C63,C66,C68-C69,C73-C80,C97)85+ years2024</v>
      </c>
      <c r="L1653">
        <f t="shared" si="51"/>
        <v>44.990123141574884</v>
      </c>
    </row>
    <row r="1654" spans="2:12">
      <c r="B1654" t="s">
        <v>87</v>
      </c>
      <c r="C1654" t="s">
        <v>88</v>
      </c>
      <c r="D1654" s="1" t="s">
        <v>37</v>
      </c>
      <c r="E1654" s="1" t="s">
        <v>38</v>
      </c>
      <c r="F1654">
        <v>2018</v>
      </c>
      <c r="G1654">
        <v>2018</v>
      </c>
      <c r="H1654" t="s">
        <v>480</v>
      </c>
      <c r="I1654" t="s">
        <v>39</v>
      </c>
      <c r="J1654" t="s">
        <v>39</v>
      </c>
      <c r="K1654" s="2" t="str">
        <f t="shared" si="50"/>
        <v>All other and unspecified malignant neoplasms (C17,C23-C24,C26-C31,C37-C41,C44-C49,C51-C52,C57-C60,C62-C63,C66,C68-C69,C73-C80,C97)Not Stated2018</v>
      </c>
      <c r="L1654">
        <f t="shared" si="51"/>
        <v>0</v>
      </c>
    </row>
    <row r="1655" spans="2:12">
      <c r="B1655" t="s">
        <v>87</v>
      </c>
      <c r="C1655" t="s">
        <v>88</v>
      </c>
      <c r="D1655" s="1" t="s">
        <v>37</v>
      </c>
      <c r="E1655" s="1" t="s">
        <v>38</v>
      </c>
      <c r="F1655">
        <v>2019</v>
      </c>
      <c r="G1655">
        <v>2019</v>
      </c>
      <c r="H1655" t="s">
        <v>480</v>
      </c>
      <c r="I1655" t="s">
        <v>39</v>
      </c>
      <c r="J1655" t="s">
        <v>39</v>
      </c>
      <c r="K1655" s="2" t="str">
        <f t="shared" si="50"/>
        <v>All other and unspecified malignant neoplasms (C17,C23-C24,C26-C31,C37-C41,C44-C49,C51-C52,C57-C60,C62-C63,C66,C68-C69,C73-C80,C97)Not Stated2019</v>
      </c>
      <c r="L1655">
        <f t="shared" si="51"/>
        <v>0</v>
      </c>
    </row>
    <row r="1656" spans="2:12">
      <c r="B1656" t="s">
        <v>87</v>
      </c>
      <c r="C1656" t="s">
        <v>88</v>
      </c>
      <c r="D1656" s="1" t="s">
        <v>37</v>
      </c>
      <c r="E1656" s="1" t="s">
        <v>38</v>
      </c>
      <c r="F1656" t="s">
        <v>15</v>
      </c>
      <c r="G1656">
        <v>2023</v>
      </c>
      <c r="H1656" t="s">
        <v>480</v>
      </c>
      <c r="I1656" t="s">
        <v>39</v>
      </c>
      <c r="J1656" t="s">
        <v>39</v>
      </c>
      <c r="K1656" s="2" t="str">
        <f t="shared" si="50"/>
        <v>All other and unspecified malignant neoplasms (C17,C23-C24,C26-C31,C37-C41,C44-C49,C51-C52,C57-C60,C62-C63,C66,C68-C69,C73-C80,C97)Not Stated2023</v>
      </c>
      <c r="L1656">
        <f t="shared" si="51"/>
        <v>0</v>
      </c>
    </row>
    <row r="1657" spans="2:12">
      <c r="B1657" t="s">
        <v>89</v>
      </c>
      <c r="C1657" t="s">
        <v>90</v>
      </c>
      <c r="D1657" s="1" t="s">
        <v>12</v>
      </c>
      <c r="E1657" s="1" t="s">
        <v>13</v>
      </c>
      <c r="F1657">
        <v>2018</v>
      </c>
      <c r="G1657">
        <v>2018</v>
      </c>
      <c r="H1657">
        <v>41</v>
      </c>
      <c r="I1657">
        <v>3848208</v>
      </c>
      <c r="J1657">
        <v>1.1000000000000001</v>
      </c>
      <c r="K1657" s="2" t="str">
        <f t="shared" si="50"/>
        <v>#In situ neoplasms, benign neoplasms and neoplasms of uncertain or unknown behavior (D00-D48)&lt; 1 year2018</v>
      </c>
      <c r="L1657">
        <f t="shared" si="51"/>
        <v>1.0654309746250723</v>
      </c>
    </row>
    <row r="1658" spans="2:12">
      <c r="B1658" t="s">
        <v>89</v>
      </c>
      <c r="C1658" t="s">
        <v>90</v>
      </c>
      <c r="D1658" s="1" t="s">
        <v>12</v>
      </c>
      <c r="E1658" s="1" t="s">
        <v>13</v>
      </c>
      <c r="F1658">
        <v>2019</v>
      </c>
      <c r="G1658">
        <v>2019</v>
      </c>
      <c r="H1658">
        <v>42</v>
      </c>
      <c r="I1658">
        <v>3783052</v>
      </c>
      <c r="J1658">
        <v>1.1000000000000001</v>
      </c>
      <c r="K1658" s="2" t="str">
        <f t="shared" si="50"/>
        <v>#In situ neoplasms, benign neoplasms and neoplasms of uncertain or unknown behavior (D00-D48)&lt; 1 year2019</v>
      </c>
      <c r="L1658">
        <f t="shared" si="51"/>
        <v>1.1102147155259827</v>
      </c>
    </row>
    <row r="1659" spans="2:12">
      <c r="B1659" t="s">
        <v>89</v>
      </c>
      <c r="C1659" t="s">
        <v>90</v>
      </c>
      <c r="D1659" s="1" t="s">
        <v>12</v>
      </c>
      <c r="E1659" s="1" t="s">
        <v>13</v>
      </c>
      <c r="F1659">
        <v>2020</v>
      </c>
      <c r="G1659">
        <v>2020</v>
      </c>
      <c r="H1659">
        <v>39</v>
      </c>
      <c r="I1659">
        <v>3735010</v>
      </c>
      <c r="J1659">
        <v>1</v>
      </c>
      <c r="K1659" s="2" t="str">
        <f t="shared" ref="K1659:K1722" si="52">B1659&amp;D1659&amp;G1659</f>
        <v>#In situ neoplasms, benign neoplasms and neoplasms of uncertain or unknown behavior (D00-D48)&lt; 1 year2020</v>
      </c>
      <c r="L1659">
        <f t="shared" ref="L1659:L1722" si="53">IFERROR(H1659/I1659*100000,0)</f>
        <v>1.0441739111809607</v>
      </c>
    </row>
    <row r="1660" spans="2:12">
      <c r="B1660" t="s">
        <v>89</v>
      </c>
      <c r="C1660" t="s">
        <v>90</v>
      </c>
      <c r="D1660" s="1" t="s">
        <v>12</v>
      </c>
      <c r="E1660" s="1" t="s">
        <v>13</v>
      </c>
      <c r="F1660">
        <v>2021</v>
      </c>
      <c r="G1660">
        <v>2021</v>
      </c>
      <c r="H1660">
        <v>26</v>
      </c>
      <c r="I1660">
        <v>3564493</v>
      </c>
      <c r="J1660">
        <v>0.7</v>
      </c>
      <c r="K1660" s="2" t="str">
        <f t="shared" si="52"/>
        <v>#In situ neoplasms, benign neoplasms and neoplasms of uncertain or unknown behavior (D00-D48)&lt; 1 year2021</v>
      </c>
      <c r="L1660">
        <f t="shared" si="53"/>
        <v>0.72941649766179928</v>
      </c>
    </row>
    <row r="1661" spans="2:12">
      <c r="B1661" t="s">
        <v>89</v>
      </c>
      <c r="C1661" t="s">
        <v>90</v>
      </c>
      <c r="D1661" s="1" t="s">
        <v>12</v>
      </c>
      <c r="E1661" s="1" t="s">
        <v>13</v>
      </c>
      <c r="F1661" t="s">
        <v>14</v>
      </c>
      <c r="G1661">
        <v>2022</v>
      </c>
      <c r="H1661">
        <v>32</v>
      </c>
      <c r="I1661">
        <v>3683113</v>
      </c>
      <c r="J1661">
        <v>0.9</v>
      </c>
      <c r="K1661" s="2" t="str">
        <f t="shared" si="52"/>
        <v>#In situ neoplasms, benign neoplasms and neoplasms of uncertain or unknown behavior (D00-D48)&lt; 1 year2022</v>
      </c>
      <c r="L1661">
        <f t="shared" si="53"/>
        <v>0.86883025310382822</v>
      </c>
    </row>
    <row r="1662" spans="2:12">
      <c r="B1662" t="s">
        <v>89</v>
      </c>
      <c r="C1662" t="s">
        <v>90</v>
      </c>
      <c r="D1662" s="1" t="s">
        <v>12</v>
      </c>
      <c r="E1662" s="1" t="s">
        <v>13</v>
      </c>
      <c r="F1662" t="s">
        <v>15</v>
      </c>
      <c r="G1662">
        <v>2023</v>
      </c>
      <c r="H1662">
        <v>24</v>
      </c>
      <c r="I1662">
        <v>3683113</v>
      </c>
      <c r="J1662">
        <v>0.7</v>
      </c>
      <c r="K1662" s="2" t="str">
        <f t="shared" si="52"/>
        <v>#In situ neoplasms, benign neoplasms and neoplasms of uncertain or unknown behavior (D00-D48)&lt; 1 year2023</v>
      </c>
      <c r="L1662">
        <f t="shared" si="53"/>
        <v>0.65162268982787119</v>
      </c>
    </row>
    <row r="1663" spans="2:12">
      <c r="B1663" t="s">
        <v>89</v>
      </c>
      <c r="C1663" t="s">
        <v>90</v>
      </c>
      <c r="D1663" s="1" t="s">
        <v>12</v>
      </c>
      <c r="E1663" s="1" t="s">
        <v>13</v>
      </c>
      <c r="F1663" t="s">
        <v>18</v>
      </c>
      <c r="G1663">
        <v>2024</v>
      </c>
      <c r="H1663" t="s">
        <v>480</v>
      </c>
      <c r="I1663">
        <v>3683113</v>
      </c>
      <c r="J1663" t="s">
        <v>480</v>
      </c>
      <c r="K1663" s="2" t="str">
        <f t="shared" si="52"/>
        <v>#In situ neoplasms, benign neoplasms and neoplasms of uncertain or unknown behavior (D00-D48)&lt; 1 year2024</v>
      </c>
      <c r="L1663">
        <f t="shared" si="53"/>
        <v>0</v>
      </c>
    </row>
    <row r="1664" spans="2:12">
      <c r="B1664" t="s">
        <v>89</v>
      </c>
      <c r="C1664" t="s">
        <v>90</v>
      </c>
      <c r="D1664" s="1" t="s">
        <v>16</v>
      </c>
      <c r="E1664" s="1" t="s">
        <v>17</v>
      </c>
      <c r="F1664">
        <v>2018</v>
      </c>
      <c r="G1664">
        <v>2018</v>
      </c>
      <c r="H1664">
        <v>39</v>
      </c>
      <c r="I1664">
        <v>15962067</v>
      </c>
      <c r="J1664">
        <v>0.2</v>
      </c>
      <c r="K1664" s="2" t="str">
        <f t="shared" si="52"/>
        <v>#In situ neoplasms, benign neoplasms and neoplasms of uncertain or unknown behavior (D00-D48)1-4 years2018</v>
      </c>
      <c r="L1664">
        <f t="shared" si="53"/>
        <v>0.24432925886102344</v>
      </c>
    </row>
    <row r="1665" spans="2:12">
      <c r="B1665" t="s">
        <v>89</v>
      </c>
      <c r="C1665" t="s">
        <v>90</v>
      </c>
      <c r="D1665" s="1" t="s">
        <v>16</v>
      </c>
      <c r="E1665" s="1" t="s">
        <v>17</v>
      </c>
      <c r="F1665">
        <v>2019</v>
      </c>
      <c r="G1665">
        <v>2019</v>
      </c>
      <c r="H1665">
        <v>49</v>
      </c>
      <c r="I1665">
        <v>15793631</v>
      </c>
      <c r="J1665">
        <v>0.3</v>
      </c>
      <c r="K1665" s="2" t="str">
        <f t="shared" si="52"/>
        <v>#In situ neoplasms, benign neoplasms and neoplasms of uncertain or unknown behavior (D00-D48)1-4 years2019</v>
      </c>
      <c r="L1665">
        <f t="shared" si="53"/>
        <v>0.31025164510934822</v>
      </c>
    </row>
    <row r="1666" spans="2:12">
      <c r="B1666" t="s">
        <v>89</v>
      </c>
      <c r="C1666" t="s">
        <v>90</v>
      </c>
      <c r="D1666" s="1" t="s">
        <v>16</v>
      </c>
      <c r="E1666" s="1" t="s">
        <v>17</v>
      </c>
      <c r="F1666">
        <v>2020</v>
      </c>
      <c r="G1666">
        <v>2020</v>
      </c>
      <c r="H1666">
        <v>35</v>
      </c>
      <c r="I1666">
        <v>15566282</v>
      </c>
      <c r="J1666">
        <v>0.2</v>
      </c>
      <c r="K1666" s="2" t="str">
        <f t="shared" si="52"/>
        <v>#In situ neoplasms, benign neoplasms and neoplasms of uncertain or unknown behavior (D00-D48)1-4 years2020</v>
      </c>
      <c r="L1666">
        <f t="shared" si="53"/>
        <v>0.22484495655417266</v>
      </c>
    </row>
    <row r="1667" spans="2:12">
      <c r="B1667" t="s">
        <v>89</v>
      </c>
      <c r="C1667" t="s">
        <v>90</v>
      </c>
      <c r="D1667" s="1" t="s">
        <v>16</v>
      </c>
      <c r="E1667" s="1" t="s">
        <v>17</v>
      </c>
      <c r="F1667">
        <v>2021</v>
      </c>
      <c r="G1667">
        <v>2021</v>
      </c>
      <c r="H1667">
        <v>37</v>
      </c>
      <c r="I1667">
        <v>15262845</v>
      </c>
      <c r="J1667">
        <v>0.2</v>
      </c>
      <c r="K1667" s="2" t="str">
        <f t="shared" si="52"/>
        <v>#In situ neoplasms, benign neoplasms and neoplasms of uncertain or unknown behavior (D00-D48)1-4 years2021</v>
      </c>
      <c r="L1667">
        <f t="shared" si="53"/>
        <v>0.24241876268808335</v>
      </c>
    </row>
    <row r="1668" spans="2:12">
      <c r="B1668" t="s">
        <v>89</v>
      </c>
      <c r="C1668" t="s">
        <v>90</v>
      </c>
      <c r="D1668" s="1" t="s">
        <v>16</v>
      </c>
      <c r="E1668" s="1" t="s">
        <v>17</v>
      </c>
      <c r="F1668" t="s">
        <v>14</v>
      </c>
      <c r="G1668">
        <v>2022</v>
      </c>
      <c r="H1668">
        <v>37</v>
      </c>
      <c r="I1668">
        <v>14855240</v>
      </c>
      <c r="J1668">
        <v>0.2</v>
      </c>
      <c r="K1668" s="2" t="str">
        <f t="shared" si="52"/>
        <v>#In situ neoplasms, benign neoplasms and neoplasms of uncertain or unknown behavior (D00-D48)1-4 years2022</v>
      </c>
      <c r="L1668">
        <f t="shared" si="53"/>
        <v>0.24907036170401825</v>
      </c>
    </row>
    <row r="1669" spans="2:12">
      <c r="B1669" t="s">
        <v>89</v>
      </c>
      <c r="C1669" t="s">
        <v>90</v>
      </c>
      <c r="D1669" s="1" t="s">
        <v>16</v>
      </c>
      <c r="E1669" s="1" t="s">
        <v>17</v>
      </c>
      <c r="F1669" t="s">
        <v>15</v>
      </c>
      <c r="G1669">
        <v>2023</v>
      </c>
      <c r="H1669">
        <v>39</v>
      </c>
      <c r="I1669">
        <v>14855240</v>
      </c>
      <c r="J1669">
        <v>0.3</v>
      </c>
      <c r="K1669" s="2" t="str">
        <f t="shared" si="52"/>
        <v>#In situ neoplasms, benign neoplasms and neoplasms of uncertain or unknown behavior (D00-D48)1-4 years2023</v>
      </c>
      <c r="L1669">
        <f t="shared" si="53"/>
        <v>0.26253362449883005</v>
      </c>
    </row>
    <row r="1670" spans="2:12">
      <c r="B1670" t="s">
        <v>89</v>
      </c>
      <c r="C1670" t="s">
        <v>90</v>
      </c>
      <c r="D1670" s="1" t="s">
        <v>16</v>
      </c>
      <c r="E1670" s="1" t="s">
        <v>17</v>
      </c>
      <c r="F1670" t="s">
        <v>18</v>
      </c>
      <c r="G1670">
        <v>2024</v>
      </c>
      <c r="H1670" t="s">
        <v>480</v>
      </c>
      <c r="I1670">
        <v>14855240</v>
      </c>
      <c r="J1670" t="s">
        <v>480</v>
      </c>
      <c r="K1670" s="2" t="str">
        <f t="shared" si="52"/>
        <v>#In situ neoplasms, benign neoplasms and neoplasms of uncertain or unknown behavior (D00-D48)1-4 years2024</v>
      </c>
      <c r="L1670">
        <f t="shared" si="53"/>
        <v>0</v>
      </c>
    </row>
    <row r="1671" spans="2:12">
      <c r="B1671" t="s">
        <v>89</v>
      </c>
      <c r="C1671" t="s">
        <v>90</v>
      </c>
      <c r="D1671" s="1" t="s">
        <v>19</v>
      </c>
      <c r="E1671" s="1" t="s">
        <v>20</v>
      </c>
      <c r="F1671">
        <v>2018</v>
      </c>
      <c r="G1671">
        <v>2018</v>
      </c>
      <c r="H1671">
        <v>49</v>
      </c>
      <c r="I1671">
        <v>41075169</v>
      </c>
      <c r="J1671">
        <v>0.1</v>
      </c>
      <c r="K1671" s="2" t="str">
        <f t="shared" si="52"/>
        <v>#In situ neoplasms, benign neoplasms and neoplasms of uncertain or unknown behavior (D00-D48)5-14 years2018</v>
      </c>
      <c r="L1671">
        <f t="shared" si="53"/>
        <v>0.11929348361293413</v>
      </c>
    </row>
    <row r="1672" spans="2:12">
      <c r="B1672" t="s">
        <v>89</v>
      </c>
      <c r="C1672" t="s">
        <v>90</v>
      </c>
      <c r="D1672" s="1" t="s">
        <v>19</v>
      </c>
      <c r="E1672" s="1" t="s">
        <v>20</v>
      </c>
      <c r="F1672">
        <v>2019</v>
      </c>
      <c r="G1672">
        <v>2019</v>
      </c>
      <c r="H1672">
        <v>66</v>
      </c>
      <c r="I1672">
        <v>40994163</v>
      </c>
      <c r="J1672">
        <v>0.2</v>
      </c>
      <c r="K1672" s="2" t="str">
        <f t="shared" si="52"/>
        <v>#In situ neoplasms, benign neoplasms and neoplasms of uncertain or unknown behavior (D00-D48)5-14 years2019</v>
      </c>
      <c r="L1672">
        <f t="shared" si="53"/>
        <v>0.16099853044932275</v>
      </c>
    </row>
    <row r="1673" spans="2:12">
      <c r="B1673" t="s">
        <v>89</v>
      </c>
      <c r="C1673" t="s">
        <v>90</v>
      </c>
      <c r="D1673" s="1" t="s">
        <v>19</v>
      </c>
      <c r="E1673" s="1" t="s">
        <v>20</v>
      </c>
      <c r="F1673">
        <v>2020</v>
      </c>
      <c r="G1673">
        <v>2020</v>
      </c>
      <c r="H1673">
        <v>55</v>
      </c>
      <c r="I1673">
        <v>40992134</v>
      </c>
      <c r="J1673">
        <v>0.1</v>
      </c>
      <c r="K1673" s="2" t="str">
        <f t="shared" si="52"/>
        <v>#In situ neoplasms, benign neoplasms and neoplasms of uncertain or unknown behavior (D00-D48)5-14 years2020</v>
      </c>
      <c r="L1673">
        <f t="shared" si="53"/>
        <v>0.13417208286838642</v>
      </c>
    </row>
    <row r="1674" spans="2:12">
      <c r="B1674" t="s">
        <v>89</v>
      </c>
      <c r="C1674" t="s">
        <v>90</v>
      </c>
      <c r="D1674" s="1" t="s">
        <v>19</v>
      </c>
      <c r="E1674" s="1" t="s">
        <v>20</v>
      </c>
      <c r="F1674">
        <v>2021</v>
      </c>
      <c r="G1674">
        <v>2021</v>
      </c>
      <c r="H1674">
        <v>54</v>
      </c>
      <c r="I1674">
        <v>41739332</v>
      </c>
      <c r="J1674">
        <v>0.1</v>
      </c>
      <c r="K1674" s="2" t="str">
        <f t="shared" si="52"/>
        <v>#In situ neoplasms, benign neoplasms and neoplasms of uncertain or unknown behavior (D00-D48)5-14 years2021</v>
      </c>
      <c r="L1674">
        <f t="shared" si="53"/>
        <v>0.12937437522957962</v>
      </c>
    </row>
    <row r="1675" spans="2:12">
      <c r="B1675" t="s">
        <v>89</v>
      </c>
      <c r="C1675" t="s">
        <v>90</v>
      </c>
      <c r="D1675" s="1" t="s">
        <v>19</v>
      </c>
      <c r="E1675" s="1" t="s">
        <v>20</v>
      </c>
      <c r="F1675" t="s">
        <v>14</v>
      </c>
      <c r="G1675">
        <v>2022</v>
      </c>
      <c r="H1675">
        <v>51</v>
      </c>
      <c r="I1675">
        <v>40899034</v>
      </c>
      <c r="J1675">
        <v>0.1</v>
      </c>
      <c r="K1675" s="2" t="str">
        <f t="shared" si="52"/>
        <v>#In situ neoplasms, benign neoplasms and neoplasms of uncertain or unknown behavior (D00-D48)5-14 years2022</v>
      </c>
      <c r="L1675">
        <f t="shared" si="53"/>
        <v>0.12469732170202356</v>
      </c>
    </row>
    <row r="1676" spans="2:12">
      <c r="B1676" t="s">
        <v>89</v>
      </c>
      <c r="C1676" t="s">
        <v>90</v>
      </c>
      <c r="D1676" s="1" t="s">
        <v>19</v>
      </c>
      <c r="E1676" s="1" t="s">
        <v>20</v>
      </c>
      <c r="F1676" t="s">
        <v>15</v>
      </c>
      <c r="G1676">
        <v>2023</v>
      </c>
      <c r="H1676">
        <v>43</v>
      </c>
      <c r="I1676">
        <v>40899034</v>
      </c>
      <c r="J1676">
        <v>0.1</v>
      </c>
      <c r="K1676" s="2" t="str">
        <f t="shared" si="52"/>
        <v>#In situ neoplasms, benign neoplasms and neoplasms of uncertain or unknown behavior (D00-D48)5-14 years2023</v>
      </c>
      <c r="L1676">
        <f t="shared" si="53"/>
        <v>0.10513695751347085</v>
      </c>
    </row>
    <row r="1677" spans="2:12">
      <c r="B1677" t="s">
        <v>89</v>
      </c>
      <c r="C1677" t="s">
        <v>90</v>
      </c>
      <c r="D1677" s="1" t="s">
        <v>19</v>
      </c>
      <c r="E1677" s="1" t="s">
        <v>20</v>
      </c>
      <c r="F1677" t="s">
        <v>18</v>
      </c>
      <c r="G1677">
        <v>2024</v>
      </c>
      <c r="H1677" t="s">
        <v>480</v>
      </c>
      <c r="I1677">
        <v>40899034</v>
      </c>
      <c r="J1677" t="s">
        <v>480</v>
      </c>
      <c r="K1677" s="2" t="str">
        <f t="shared" si="52"/>
        <v>#In situ neoplasms, benign neoplasms and neoplasms of uncertain or unknown behavior (D00-D48)5-14 years2024</v>
      </c>
      <c r="L1677">
        <f t="shared" si="53"/>
        <v>0</v>
      </c>
    </row>
    <row r="1678" spans="2:12">
      <c r="B1678" t="s">
        <v>89</v>
      </c>
      <c r="C1678" t="s">
        <v>90</v>
      </c>
      <c r="D1678" s="1" t="s">
        <v>21</v>
      </c>
      <c r="E1678" s="1" t="s">
        <v>22</v>
      </c>
      <c r="F1678">
        <v>2018</v>
      </c>
      <c r="G1678">
        <v>2018</v>
      </c>
      <c r="H1678">
        <v>81</v>
      </c>
      <c r="I1678">
        <v>42970800</v>
      </c>
      <c r="J1678">
        <v>0.2</v>
      </c>
      <c r="K1678" s="2" t="str">
        <f t="shared" si="52"/>
        <v>#In situ neoplasms, benign neoplasms and neoplasms of uncertain or unknown behavior (D00-D48)15-24 years2018</v>
      </c>
      <c r="L1678">
        <f t="shared" si="53"/>
        <v>0.18850009774079141</v>
      </c>
    </row>
    <row r="1679" spans="2:12">
      <c r="B1679" t="s">
        <v>89</v>
      </c>
      <c r="C1679" t="s">
        <v>90</v>
      </c>
      <c r="D1679" s="1" t="s">
        <v>21</v>
      </c>
      <c r="E1679" s="1" t="s">
        <v>22</v>
      </c>
      <c r="F1679">
        <v>2019</v>
      </c>
      <c r="G1679">
        <v>2019</v>
      </c>
      <c r="H1679">
        <v>66</v>
      </c>
      <c r="I1679">
        <v>42687510</v>
      </c>
      <c r="J1679">
        <v>0.2</v>
      </c>
      <c r="K1679" s="2" t="str">
        <f t="shared" si="52"/>
        <v>#In situ neoplasms, benign neoplasms and neoplasms of uncertain or unknown behavior (D00-D48)15-24 years2019</v>
      </c>
      <c r="L1679">
        <f t="shared" si="53"/>
        <v>0.15461196963702029</v>
      </c>
    </row>
    <row r="1680" spans="2:12">
      <c r="B1680" t="s">
        <v>89</v>
      </c>
      <c r="C1680" t="s">
        <v>90</v>
      </c>
      <c r="D1680" s="1" t="s">
        <v>21</v>
      </c>
      <c r="E1680" s="1" t="s">
        <v>22</v>
      </c>
      <c r="F1680">
        <v>2020</v>
      </c>
      <c r="G1680">
        <v>2020</v>
      </c>
      <c r="H1680">
        <v>65</v>
      </c>
      <c r="I1680">
        <v>42555684</v>
      </c>
      <c r="J1680">
        <v>0.2</v>
      </c>
      <c r="K1680" s="2" t="str">
        <f t="shared" si="52"/>
        <v>#In situ neoplasms, benign neoplasms and neoplasms of uncertain or unknown behavior (D00-D48)15-24 years2020</v>
      </c>
      <c r="L1680">
        <f t="shared" si="53"/>
        <v>0.15274105334554133</v>
      </c>
    </row>
    <row r="1681" spans="2:12">
      <c r="B1681" t="s">
        <v>89</v>
      </c>
      <c r="C1681" t="s">
        <v>90</v>
      </c>
      <c r="D1681" s="1" t="s">
        <v>21</v>
      </c>
      <c r="E1681" s="1" t="s">
        <v>22</v>
      </c>
      <c r="F1681">
        <v>2021</v>
      </c>
      <c r="G1681">
        <v>2021</v>
      </c>
      <c r="H1681">
        <v>83</v>
      </c>
      <c r="I1681">
        <v>43088663</v>
      </c>
      <c r="J1681">
        <v>0.2</v>
      </c>
      <c r="K1681" s="2" t="str">
        <f t="shared" si="52"/>
        <v>#In situ neoplasms, benign neoplasms and neoplasms of uncertain or unknown behavior (D00-D48)15-24 years2021</v>
      </c>
      <c r="L1681">
        <f t="shared" si="53"/>
        <v>0.19262607428780049</v>
      </c>
    </row>
    <row r="1682" spans="2:12">
      <c r="B1682" t="s">
        <v>89</v>
      </c>
      <c r="C1682" t="s">
        <v>90</v>
      </c>
      <c r="D1682" s="1" t="s">
        <v>21</v>
      </c>
      <c r="E1682" s="1" t="s">
        <v>22</v>
      </c>
      <c r="F1682" t="s">
        <v>14</v>
      </c>
      <c r="G1682">
        <v>2022</v>
      </c>
      <c r="H1682">
        <v>74</v>
      </c>
      <c r="I1682">
        <v>44341571</v>
      </c>
      <c r="J1682">
        <v>0.2</v>
      </c>
      <c r="K1682" s="2" t="str">
        <f t="shared" si="52"/>
        <v>#In situ neoplasms, benign neoplasms and neoplasms of uncertain or unknown behavior (D00-D48)15-24 years2022</v>
      </c>
      <c r="L1682">
        <f t="shared" si="53"/>
        <v>0.16688628375390668</v>
      </c>
    </row>
    <row r="1683" spans="2:12">
      <c r="B1683" t="s">
        <v>89</v>
      </c>
      <c r="C1683" t="s">
        <v>90</v>
      </c>
      <c r="D1683" s="1" t="s">
        <v>21</v>
      </c>
      <c r="E1683" s="1" t="s">
        <v>22</v>
      </c>
      <c r="F1683" t="s">
        <v>15</v>
      </c>
      <c r="G1683">
        <v>2023</v>
      </c>
      <c r="H1683">
        <v>67</v>
      </c>
      <c r="I1683">
        <v>44341571</v>
      </c>
      <c r="J1683">
        <v>0.2</v>
      </c>
      <c r="K1683" s="2" t="str">
        <f t="shared" si="52"/>
        <v>#In situ neoplasms, benign neoplasms and neoplasms of uncertain or unknown behavior (D00-D48)15-24 years2023</v>
      </c>
      <c r="L1683">
        <f t="shared" si="53"/>
        <v>0.15109974339880741</v>
      </c>
    </row>
    <row r="1684" spans="2:12">
      <c r="B1684" t="s">
        <v>89</v>
      </c>
      <c r="C1684" t="s">
        <v>90</v>
      </c>
      <c r="D1684" s="1" t="s">
        <v>21</v>
      </c>
      <c r="E1684" s="1" t="s">
        <v>22</v>
      </c>
      <c r="F1684" t="s">
        <v>18</v>
      </c>
      <c r="G1684">
        <v>2024</v>
      </c>
      <c r="H1684">
        <v>18</v>
      </c>
      <c r="I1684">
        <v>44341571</v>
      </c>
      <c r="J1684" t="s">
        <v>42</v>
      </c>
      <c r="K1684" s="2" t="str">
        <f t="shared" si="52"/>
        <v>#In situ neoplasms, benign neoplasms and neoplasms of uncertain or unknown behavior (D00-D48)15-24 years2024</v>
      </c>
      <c r="L1684">
        <f t="shared" si="53"/>
        <v>4.0593960913112438E-2</v>
      </c>
    </row>
    <row r="1685" spans="2:12">
      <c r="B1685" t="s">
        <v>89</v>
      </c>
      <c r="C1685" t="s">
        <v>90</v>
      </c>
      <c r="D1685" s="1" t="s">
        <v>23</v>
      </c>
      <c r="E1685" s="1" t="s">
        <v>24</v>
      </c>
      <c r="F1685">
        <v>2018</v>
      </c>
      <c r="G1685">
        <v>2018</v>
      </c>
      <c r="H1685">
        <v>123</v>
      </c>
      <c r="I1685">
        <v>45697774</v>
      </c>
      <c r="J1685">
        <v>0.3</v>
      </c>
      <c r="K1685" s="2" t="str">
        <f t="shared" si="52"/>
        <v>#In situ neoplasms, benign neoplasms and neoplasms of uncertain or unknown behavior (D00-D48)25-34 years2018</v>
      </c>
      <c r="L1685">
        <f t="shared" si="53"/>
        <v>0.26915971880818529</v>
      </c>
    </row>
    <row r="1686" spans="2:12">
      <c r="B1686" t="s">
        <v>89</v>
      </c>
      <c r="C1686" t="s">
        <v>90</v>
      </c>
      <c r="D1686" s="1" t="s">
        <v>23</v>
      </c>
      <c r="E1686" s="1" t="s">
        <v>24</v>
      </c>
      <c r="F1686">
        <v>2019</v>
      </c>
      <c r="G1686">
        <v>2019</v>
      </c>
      <c r="H1686">
        <v>112</v>
      </c>
      <c r="I1686">
        <v>45940321</v>
      </c>
      <c r="J1686">
        <v>0.2</v>
      </c>
      <c r="K1686" s="2" t="str">
        <f t="shared" si="52"/>
        <v>#In situ neoplasms, benign neoplasms and neoplasms of uncertain or unknown behavior (D00-D48)25-34 years2019</v>
      </c>
      <c r="L1686">
        <f t="shared" si="53"/>
        <v>0.24379455250214729</v>
      </c>
    </row>
    <row r="1687" spans="2:12">
      <c r="B1687" t="s">
        <v>89</v>
      </c>
      <c r="C1687" t="s">
        <v>90</v>
      </c>
      <c r="D1687" s="1" t="s">
        <v>23</v>
      </c>
      <c r="E1687" s="1" t="s">
        <v>24</v>
      </c>
      <c r="F1687">
        <v>2020</v>
      </c>
      <c r="G1687">
        <v>2020</v>
      </c>
      <c r="H1687">
        <v>131</v>
      </c>
      <c r="I1687">
        <v>46069646</v>
      </c>
      <c r="J1687">
        <v>0.3</v>
      </c>
      <c r="K1687" s="2" t="str">
        <f t="shared" si="52"/>
        <v>#In situ neoplasms, benign neoplasms and neoplasms of uncertain or unknown behavior (D00-D48)25-34 years2020</v>
      </c>
      <c r="L1687">
        <f t="shared" si="53"/>
        <v>0.28435208727238753</v>
      </c>
    </row>
    <row r="1688" spans="2:12">
      <c r="B1688" t="s">
        <v>89</v>
      </c>
      <c r="C1688" t="s">
        <v>90</v>
      </c>
      <c r="D1688" s="1" t="s">
        <v>23</v>
      </c>
      <c r="E1688" s="1" t="s">
        <v>24</v>
      </c>
      <c r="F1688">
        <v>2021</v>
      </c>
      <c r="G1688">
        <v>2021</v>
      </c>
      <c r="H1688">
        <v>126</v>
      </c>
      <c r="I1688">
        <v>45495105</v>
      </c>
      <c r="J1688">
        <v>0.3</v>
      </c>
      <c r="K1688" s="2" t="str">
        <f t="shared" si="52"/>
        <v>#In situ neoplasms, benign neoplasms and neoplasms of uncertain or unknown behavior (D00-D48)25-34 years2021</v>
      </c>
      <c r="L1688">
        <f t="shared" si="53"/>
        <v>0.27695287218262271</v>
      </c>
    </row>
    <row r="1689" spans="2:12">
      <c r="B1689" t="s">
        <v>89</v>
      </c>
      <c r="C1689" t="s">
        <v>90</v>
      </c>
      <c r="D1689" s="1" t="s">
        <v>23</v>
      </c>
      <c r="E1689" s="1" t="s">
        <v>24</v>
      </c>
      <c r="F1689" t="s">
        <v>14</v>
      </c>
      <c r="G1689">
        <v>2022</v>
      </c>
      <c r="H1689">
        <v>106</v>
      </c>
      <c r="I1689">
        <v>45501300</v>
      </c>
      <c r="J1689">
        <v>0.2</v>
      </c>
      <c r="K1689" s="2" t="str">
        <f t="shared" si="52"/>
        <v>#In situ neoplasms, benign neoplasms and neoplasms of uncertain or unknown behavior (D00-D48)25-34 years2022</v>
      </c>
      <c r="L1689">
        <f t="shared" si="53"/>
        <v>0.23296037695626279</v>
      </c>
    </row>
    <row r="1690" spans="2:12">
      <c r="B1690" t="s">
        <v>89</v>
      </c>
      <c r="C1690" t="s">
        <v>90</v>
      </c>
      <c r="D1690" s="1" t="s">
        <v>23</v>
      </c>
      <c r="E1690" s="1" t="s">
        <v>24</v>
      </c>
      <c r="F1690" t="s">
        <v>15</v>
      </c>
      <c r="G1690">
        <v>2023</v>
      </c>
      <c r="H1690">
        <v>109</v>
      </c>
      <c r="I1690">
        <v>45501300</v>
      </c>
      <c r="J1690">
        <v>0.2</v>
      </c>
      <c r="K1690" s="2" t="str">
        <f t="shared" si="52"/>
        <v>#In situ neoplasms, benign neoplasms and neoplasms of uncertain or unknown behavior (D00-D48)25-34 years2023</v>
      </c>
      <c r="L1690">
        <f t="shared" si="53"/>
        <v>0.23955359517200608</v>
      </c>
    </row>
    <row r="1691" spans="2:12">
      <c r="B1691" t="s">
        <v>89</v>
      </c>
      <c r="C1691" t="s">
        <v>90</v>
      </c>
      <c r="D1691" s="1" t="s">
        <v>23</v>
      </c>
      <c r="E1691" s="1" t="s">
        <v>24</v>
      </c>
      <c r="F1691" t="s">
        <v>18</v>
      </c>
      <c r="G1691">
        <v>2024</v>
      </c>
      <c r="H1691">
        <v>17</v>
      </c>
      <c r="I1691">
        <v>45501300</v>
      </c>
      <c r="J1691" t="s">
        <v>42</v>
      </c>
      <c r="K1691" s="2" t="str">
        <f t="shared" si="52"/>
        <v>#In situ neoplasms, benign neoplasms and neoplasms of uncertain or unknown behavior (D00-D48)25-34 years2024</v>
      </c>
      <c r="L1691">
        <f t="shared" si="53"/>
        <v>3.7361569889211958E-2</v>
      </c>
    </row>
    <row r="1692" spans="2:12">
      <c r="B1692" t="s">
        <v>89</v>
      </c>
      <c r="C1692" t="s">
        <v>90</v>
      </c>
      <c r="D1692" s="1" t="s">
        <v>25</v>
      </c>
      <c r="E1692" s="1" t="s">
        <v>26</v>
      </c>
      <c r="F1692">
        <v>2018</v>
      </c>
      <c r="G1692">
        <v>2018</v>
      </c>
      <c r="H1692">
        <v>213</v>
      </c>
      <c r="I1692">
        <v>41277888</v>
      </c>
      <c r="J1692">
        <v>0.5</v>
      </c>
      <c r="K1692" s="2" t="str">
        <f t="shared" si="52"/>
        <v>#In situ neoplasms, benign neoplasms and neoplasms of uncertain or unknown behavior (D00-D48)35-44 years2018</v>
      </c>
      <c r="L1692">
        <f t="shared" si="53"/>
        <v>0.51601477284884345</v>
      </c>
    </row>
    <row r="1693" spans="2:12">
      <c r="B1693" t="s">
        <v>89</v>
      </c>
      <c r="C1693" t="s">
        <v>90</v>
      </c>
      <c r="D1693" s="1" t="s">
        <v>25</v>
      </c>
      <c r="E1693" s="1" t="s">
        <v>26</v>
      </c>
      <c r="F1693">
        <v>2019</v>
      </c>
      <c r="G1693">
        <v>2019</v>
      </c>
      <c r="H1693">
        <v>227</v>
      </c>
      <c r="I1693">
        <v>41659144</v>
      </c>
      <c r="J1693">
        <v>0.5</v>
      </c>
      <c r="K1693" s="2" t="str">
        <f t="shared" si="52"/>
        <v>#In situ neoplasms, benign neoplasms and neoplasms of uncertain or unknown behavior (D00-D48)35-44 years2019</v>
      </c>
      <c r="L1693">
        <f t="shared" si="53"/>
        <v>0.54489837813278164</v>
      </c>
    </row>
    <row r="1694" spans="2:12">
      <c r="B1694" t="s">
        <v>89</v>
      </c>
      <c r="C1694" t="s">
        <v>90</v>
      </c>
      <c r="D1694" s="1" t="s">
        <v>25</v>
      </c>
      <c r="E1694" s="1" t="s">
        <v>26</v>
      </c>
      <c r="F1694">
        <v>2020</v>
      </c>
      <c r="G1694">
        <v>2020</v>
      </c>
      <c r="H1694">
        <v>251</v>
      </c>
      <c r="I1694">
        <v>42136192</v>
      </c>
      <c r="J1694">
        <v>0.6</v>
      </c>
      <c r="K1694" s="2" t="str">
        <f t="shared" si="52"/>
        <v>#In situ neoplasms, benign neoplasms and neoplasms of uncertain or unknown behavior (D00-D48)35-44 years2020</v>
      </c>
      <c r="L1694">
        <f t="shared" si="53"/>
        <v>0.59568743184006756</v>
      </c>
    </row>
    <row r="1695" spans="2:12">
      <c r="B1695" t="s">
        <v>89</v>
      </c>
      <c r="C1695" t="s">
        <v>90</v>
      </c>
      <c r="D1695" s="1" t="s">
        <v>25</v>
      </c>
      <c r="E1695" s="1" t="s">
        <v>26</v>
      </c>
      <c r="F1695">
        <v>2021</v>
      </c>
      <c r="G1695">
        <v>2021</v>
      </c>
      <c r="H1695">
        <v>240</v>
      </c>
      <c r="I1695">
        <v>43403854</v>
      </c>
      <c r="J1695">
        <v>0.6</v>
      </c>
      <c r="K1695" s="2" t="str">
        <f t="shared" si="52"/>
        <v>#In situ neoplasms, benign neoplasms and neoplasms of uncertain or unknown behavior (D00-D48)35-44 years2021</v>
      </c>
      <c r="L1695">
        <f t="shared" si="53"/>
        <v>0.55294628905534526</v>
      </c>
    </row>
    <row r="1696" spans="2:12">
      <c r="B1696" t="s">
        <v>89</v>
      </c>
      <c r="C1696" t="s">
        <v>90</v>
      </c>
      <c r="D1696" s="1" t="s">
        <v>25</v>
      </c>
      <c r="E1696" s="1" t="s">
        <v>26</v>
      </c>
      <c r="F1696" t="s">
        <v>14</v>
      </c>
      <c r="G1696">
        <v>2022</v>
      </c>
      <c r="H1696">
        <v>256</v>
      </c>
      <c r="I1696">
        <v>43695365</v>
      </c>
      <c r="J1696">
        <v>0.6</v>
      </c>
      <c r="K1696" s="2" t="str">
        <f t="shared" si="52"/>
        <v>#In situ neoplasms, benign neoplasms and neoplasms of uncertain or unknown behavior (D00-D48)35-44 years2022</v>
      </c>
      <c r="L1696">
        <f t="shared" si="53"/>
        <v>0.5858744972149792</v>
      </c>
    </row>
    <row r="1697" spans="2:12">
      <c r="B1697" t="s">
        <v>89</v>
      </c>
      <c r="C1697" t="s">
        <v>90</v>
      </c>
      <c r="D1697" s="1" t="s">
        <v>25</v>
      </c>
      <c r="E1697" s="1" t="s">
        <v>26</v>
      </c>
      <c r="F1697" t="s">
        <v>15</v>
      </c>
      <c r="G1697">
        <v>2023</v>
      </c>
      <c r="H1697">
        <v>229</v>
      </c>
      <c r="I1697">
        <v>43695365</v>
      </c>
      <c r="J1697">
        <v>0.5</v>
      </c>
      <c r="K1697" s="2" t="str">
        <f t="shared" si="52"/>
        <v>#In situ neoplasms, benign neoplasms and neoplasms of uncertain or unknown behavior (D00-D48)35-44 years2023</v>
      </c>
      <c r="L1697">
        <f t="shared" si="53"/>
        <v>0.52408304633683689</v>
      </c>
    </row>
    <row r="1698" spans="2:12">
      <c r="B1698" t="s">
        <v>89</v>
      </c>
      <c r="C1698" t="s">
        <v>90</v>
      </c>
      <c r="D1698" s="1" t="s">
        <v>25</v>
      </c>
      <c r="E1698" s="1" t="s">
        <v>26</v>
      </c>
      <c r="F1698" t="s">
        <v>18</v>
      </c>
      <c r="G1698">
        <v>2024</v>
      </c>
      <c r="H1698">
        <v>30</v>
      </c>
      <c r="I1698">
        <v>43695365</v>
      </c>
      <c r="J1698">
        <v>0.1</v>
      </c>
      <c r="K1698" s="2" t="str">
        <f t="shared" si="52"/>
        <v>#In situ neoplasms, benign neoplasms and neoplasms of uncertain or unknown behavior (D00-D48)35-44 years2024</v>
      </c>
      <c r="L1698">
        <f t="shared" si="53"/>
        <v>6.8657167642380376E-2</v>
      </c>
    </row>
    <row r="1699" spans="2:12">
      <c r="B1699" t="s">
        <v>89</v>
      </c>
      <c r="C1699" t="s">
        <v>90</v>
      </c>
      <c r="D1699" s="1" t="s">
        <v>27</v>
      </c>
      <c r="E1699" s="1" t="s">
        <v>28</v>
      </c>
      <c r="F1699">
        <v>2018</v>
      </c>
      <c r="G1699">
        <v>2018</v>
      </c>
      <c r="H1699">
        <v>537</v>
      </c>
      <c r="I1699">
        <v>41631699</v>
      </c>
      <c r="J1699">
        <v>1.3</v>
      </c>
      <c r="K1699" s="2" t="str">
        <f t="shared" si="52"/>
        <v>#In situ neoplasms, benign neoplasms and neoplasms of uncertain or unknown behavior (D00-D48)45-54 years2018</v>
      </c>
      <c r="L1699">
        <f t="shared" si="53"/>
        <v>1.2898825003514749</v>
      </c>
    </row>
    <row r="1700" spans="2:12">
      <c r="B1700" t="s">
        <v>89</v>
      </c>
      <c r="C1700" t="s">
        <v>90</v>
      </c>
      <c r="D1700" s="1" t="s">
        <v>27</v>
      </c>
      <c r="E1700" s="1" t="s">
        <v>28</v>
      </c>
      <c r="F1700">
        <v>2019</v>
      </c>
      <c r="G1700">
        <v>2019</v>
      </c>
      <c r="H1700">
        <v>533</v>
      </c>
      <c r="I1700">
        <v>40874902</v>
      </c>
      <c r="J1700">
        <v>1.3</v>
      </c>
      <c r="K1700" s="2" t="str">
        <f t="shared" si="52"/>
        <v>#In situ neoplasms, benign neoplasms and neoplasms of uncertain or unknown behavior (D00-D48)45-54 years2019</v>
      </c>
      <c r="L1700">
        <f t="shared" si="53"/>
        <v>1.3039786615268216</v>
      </c>
    </row>
    <row r="1701" spans="2:12">
      <c r="B1701" t="s">
        <v>89</v>
      </c>
      <c r="C1701" t="s">
        <v>90</v>
      </c>
      <c r="D1701" s="1" t="s">
        <v>27</v>
      </c>
      <c r="E1701" s="1" t="s">
        <v>28</v>
      </c>
      <c r="F1701">
        <v>2020</v>
      </c>
      <c r="G1701">
        <v>2020</v>
      </c>
      <c r="H1701">
        <v>491</v>
      </c>
      <c r="I1701">
        <v>40366133</v>
      </c>
      <c r="J1701">
        <v>1.2</v>
      </c>
      <c r="K1701" s="2" t="str">
        <f t="shared" si="52"/>
        <v>#In situ neoplasms, benign neoplasms and neoplasms of uncertain or unknown behavior (D00-D48)45-54 years2020</v>
      </c>
      <c r="L1701">
        <f t="shared" si="53"/>
        <v>1.2163662048083723</v>
      </c>
    </row>
    <row r="1702" spans="2:12">
      <c r="B1702" t="s">
        <v>89</v>
      </c>
      <c r="C1702" t="s">
        <v>90</v>
      </c>
      <c r="D1702" s="1" t="s">
        <v>27</v>
      </c>
      <c r="E1702" s="1" t="s">
        <v>28</v>
      </c>
      <c r="F1702">
        <v>2021</v>
      </c>
      <c r="G1702">
        <v>2021</v>
      </c>
      <c r="H1702">
        <v>547</v>
      </c>
      <c r="I1702">
        <v>40688436</v>
      </c>
      <c r="J1702">
        <v>1.3</v>
      </c>
      <c r="K1702" s="2" t="str">
        <f t="shared" si="52"/>
        <v>#In situ neoplasms, benign neoplasms and neoplasms of uncertain or unknown behavior (D00-D48)45-54 years2021</v>
      </c>
      <c r="L1702">
        <f t="shared" si="53"/>
        <v>1.34436231463898</v>
      </c>
    </row>
    <row r="1703" spans="2:12">
      <c r="B1703" t="s">
        <v>89</v>
      </c>
      <c r="C1703" t="s">
        <v>90</v>
      </c>
      <c r="D1703" s="1" t="s">
        <v>27</v>
      </c>
      <c r="E1703" s="1" t="s">
        <v>28</v>
      </c>
      <c r="F1703" t="s">
        <v>14</v>
      </c>
      <c r="G1703">
        <v>2022</v>
      </c>
      <c r="H1703">
        <v>504</v>
      </c>
      <c r="I1703">
        <v>40431645</v>
      </c>
      <c r="J1703">
        <v>1.2</v>
      </c>
      <c r="K1703" s="2" t="str">
        <f t="shared" si="52"/>
        <v>#In situ neoplasms, benign neoplasms and neoplasms of uncertain or unknown behavior (D00-D48)45-54 years2022</v>
      </c>
      <c r="L1703">
        <f t="shared" si="53"/>
        <v>1.2465483410333662</v>
      </c>
    </row>
    <row r="1704" spans="2:12">
      <c r="B1704" t="s">
        <v>89</v>
      </c>
      <c r="C1704" t="s">
        <v>90</v>
      </c>
      <c r="D1704" s="1" t="s">
        <v>27</v>
      </c>
      <c r="E1704" s="1" t="s">
        <v>28</v>
      </c>
      <c r="F1704" t="s">
        <v>15</v>
      </c>
      <c r="G1704">
        <v>2023</v>
      </c>
      <c r="H1704">
        <v>488</v>
      </c>
      <c r="I1704">
        <v>40431645</v>
      </c>
      <c r="J1704">
        <v>1.2</v>
      </c>
      <c r="K1704" s="2" t="str">
        <f t="shared" si="52"/>
        <v>#In situ neoplasms, benign neoplasms and neoplasms of uncertain or unknown behavior (D00-D48)45-54 years2023</v>
      </c>
      <c r="L1704">
        <f t="shared" si="53"/>
        <v>1.2069753778259578</v>
      </c>
    </row>
    <row r="1705" spans="2:12">
      <c r="B1705" t="s">
        <v>89</v>
      </c>
      <c r="C1705" t="s">
        <v>90</v>
      </c>
      <c r="D1705" s="1" t="s">
        <v>27</v>
      </c>
      <c r="E1705" s="1" t="s">
        <v>28</v>
      </c>
      <c r="F1705" t="s">
        <v>18</v>
      </c>
      <c r="G1705">
        <v>2024</v>
      </c>
      <c r="H1705">
        <v>85</v>
      </c>
      <c r="I1705">
        <v>40431645</v>
      </c>
      <c r="J1705">
        <v>0.2</v>
      </c>
      <c r="K1705" s="2" t="str">
        <f t="shared" si="52"/>
        <v>#In situ neoplasms, benign neoplasms and neoplasms of uncertain or unknown behavior (D00-D48)45-54 years2024</v>
      </c>
      <c r="L1705">
        <f t="shared" si="53"/>
        <v>0.21023136703935744</v>
      </c>
    </row>
    <row r="1706" spans="2:12">
      <c r="B1706" t="s">
        <v>89</v>
      </c>
      <c r="C1706" t="s">
        <v>90</v>
      </c>
      <c r="D1706" s="1" t="s">
        <v>29</v>
      </c>
      <c r="E1706" s="1" t="s">
        <v>30</v>
      </c>
      <c r="F1706">
        <v>2018</v>
      </c>
      <c r="G1706">
        <v>2018</v>
      </c>
      <c r="H1706">
        <v>1468</v>
      </c>
      <c r="I1706">
        <v>42272636</v>
      </c>
      <c r="J1706">
        <v>3.5</v>
      </c>
      <c r="K1706" s="2" t="str">
        <f t="shared" si="52"/>
        <v>#In situ neoplasms, benign neoplasms and neoplasms of uncertain or unknown behavior (D00-D48)55-64 years2018</v>
      </c>
      <c r="L1706">
        <f t="shared" si="53"/>
        <v>3.4726956700783926</v>
      </c>
    </row>
    <row r="1707" spans="2:12">
      <c r="B1707" t="s">
        <v>89</v>
      </c>
      <c r="C1707" t="s">
        <v>90</v>
      </c>
      <c r="D1707" s="1" t="s">
        <v>29</v>
      </c>
      <c r="E1707" s="1" t="s">
        <v>30</v>
      </c>
      <c r="F1707">
        <v>2019</v>
      </c>
      <c r="G1707">
        <v>2019</v>
      </c>
      <c r="H1707">
        <v>1475</v>
      </c>
      <c r="I1707">
        <v>42448537</v>
      </c>
      <c r="J1707">
        <v>3.5</v>
      </c>
      <c r="K1707" s="2" t="str">
        <f t="shared" si="52"/>
        <v>#In situ neoplasms, benign neoplasms and neoplasms of uncertain or unknown behavior (D00-D48)55-64 years2019</v>
      </c>
      <c r="L1707">
        <f t="shared" si="53"/>
        <v>3.4747958451430261</v>
      </c>
    </row>
    <row r="1708" spans="2:12">
      <c r="B1708" t="s">
        <v>89</v>
      </c>
      <c r="C1708" t="s">
        <v>90</v>
      </c>
      <c r="D1708" s="1" t="s">
        <v>29</v>
      </c>
      <c r="E1708" s="1" t="s">
        <v>30</v>
      </c>
      <c r="F1708">
        <v>2020</v>
      </c>
      <c r="G1708">
        <v>2020</v>
      </c>
      <c r="H1708">
        <v>1539</v>
      </c>
      <c r="I1708">
        <v>42403677</v>
      </c>
      <c r="J1708">
        <v>3.6</v>
      </c>
      <c r="K1708" s="2" t="str">
        <f t="shared" si="52"/>
        <v>#In situ neoplasms, benign neoplasms and neoplasms of uncertain or unknown behavior (D00-D48)55-64 years2020</v>
      </c>
      <c r="L1708">
        <f t="shared" si="53"/>
        <v>3.6294022332072755</v>
      </c>
    </row>
    <row r="1709" spans="2:12">
      <c r="B1709" t="s">
        <v>89</v>
      </c>
      <c r="C1709" t="s">
        <v>90</v>
      </c>
      <c r="D1709" s="1" t="s">
        <v>29</v>
      </c>
      <c r="E1709" s="1" t="s">
        <v>30</v>
      </c>
      <c r="F1709">
        <v>2021</v>
      </c>
      <c r="G1709">
        <v>2021</v>
      </c>
      <c r="H1709">
        <v>1440</v>
      </c>
      <c r="I1709">
        <v>42803064</v>
      </c>
      <c r="J1709">
        <v>3.4</v>
      </c>
      <c r="K1709" s="2" t="str">
        <f t="shared" si="52"/>
        <v>#In situ neoplasms, benign neoplasms and neoplasms of uncertain or unknown behavior (D00-D48)55-64 years2021</v>
      </c>
      <c r="L1709">
        <f t="shared" si="53"/>
        <v>3.3642451390863051</v>
      </c>
    </row>
    <row r="1710" spans="2:12">
      <c r="B1710" t="s">
        <v>89</v>
      </c>
      <c r="C1710" t="s">
        <v>90</v>
      </c>
      <c r="D1710" s="1" t="s">
        <v>29</v>
      </c>
      <c r="E1710" s="1" t="s">
        <v>30</v>
      </c>
      <c r="F1710" t="s">
        <v>14</v>
      </c>
      <c r="G1710">
        <v>2022</v>
      </c>
      <c r="H1710">
        <v>1437</v>
      </c>
      <c r="I1710">
        <v>42085437</v>
      </c>
      <c r="J1710">
        <v>3.4</v>
      </c>
      <c r="K1710" s="2" t="str">
        <f t="shared" si="52"/>
        <v>#In situ neoplasms, benign neoplasms and neoplasms of uncertain or unknown behavior (D00-D48)55-64 years2022</v>
      </c>
      <c r="L1710">
        <f t="shared" si="53"/>
        <v>3.4144827817755576</v>
      </c>
    </row>
    <row r="1711" spans="2:12">
      <c r="B1711" t="s">
        <v>89</v>
      </c>
      <c r="C1711" t="s">
        <v>90</v>
      </c>
      <c r="D1711" s="1" t="s">
        <v>29</v>
      </c>
      <c r="E1711" s="1" t="s">
        <v>30</v>
      </c>
      <c r="F1711" t="s">
        <v>15</v>
      </c>
      <c r="G1711">
        <v>2023</v>
      </c>
      <c r="H1711">
        <v>1428</v>
      </c>
      <c r="I1711">
        <v>42085437</v>
      </c>
      <c r="J1711">
        <v>3.4</v>
      </c>
      <c r="K1711" s="2" t="str">
        <f t="shared" si="52"/>
        <v>#In situ neoplasms, benign neoplasms and neoplasms of uncertain or unknown behavior (D00-D48)55-64 years2023</v>
      </c>
      <c r="L1711">
        <f t="shared" si="53"/>
        <v>3.3930977121610977</v>
      </c>
    </row>
    <row r="1712" spans="2:12">
      <c r="B1712" t="s">
        <v>89</v>
      </c>
      <c r="C1712" t="s">
        <v>90</v>
      </c>
      <c r="D1712" s="1" t="s">
        <v>29</v>
      </c>
      <c r="E1712" s="1" t="s">
        <v>30</v>
      </c>
      <c r="F1712" t="s">
        <v>18</v>
      </c>
      <c r="G1712">
        <v>2024</v>
      </c>
      <c r="H1712">
        <v>224</v>
      </c>
      <c r="I1712">
        <v>42085437</v>
      </c>
      <c r="J1712">
        <v>0.5</v>
      </c>
      <c r="K1712" s="2" t="str">
        <f t="shared" si="52"/>
        <v>#In situ neoplasms, benign neoplasms and neoplasms of uncertain or unknown behavior (D00-D48)55-64 years2024</v>
      </c>
      <c r="L1712">
        <f t="shared" si="53"/>
        <v>0.53225062151546632</v>
      </c>
    </row>
    <row r="1713" spans="2:12">
      <c r="B1713" t="s">
        <v>89</v>
      </c>
      <c r="C1713" t="s">
        <v>90</v>
      </c>
      <c r="D1713" s="1" t="s">
        <v>31</v>
      </c>
      <c r="E1713" s="1" t="s">
        <v>32</v>
      </c>
      <c r="F1713">
        <v>2018</v>
      </c>
      <c r="G1713">
        <v>2018</v>
      </c>
      <c r="H1713">
        <v>3174</v>
      </c>
      <c r="I1713">
        <v>30492316</v>
      </c>
      <c r="J1713">
        <v>10.4</v>
      </c>
      <c r="K1713" s="2" t="str">
        <f t="shared" si="52"/>
        <v>#In situ neoplasms, benign neoplasms and neoplasms of uncertain or unknown behavior (D00-D48)65-74 years2018</v>
      </c>
      <c r="L1713">
        <f t="shared" si="53"/>
        <v>10.409179807791576</v>
      </c>
    </row>
    <row r="1714" spans="2:12">
      <c r="B1714" t="s">
        <v>89</v>
      </c>
      <c r="C1714" t="s">
        <v>90</v>
      </c>
      <c r="D1714" s="1" t="s">
        <v>31</v>
      </c>
      <c r="E1714" s="1" t="s">
        <v>32</v>
      </c>
      <c r="F1714">
        <v>2019</v>
      </c>
      <c r="G1714">
        <v>2019</v>
      </c>
      <c r="H1714">
        <v>3099</v>
      </c>
      <c r="I1714">
        <v>31483433</v>
      </c>
      <c r="J1714">
        <v>9.8000000000000007</v>
      </c>
      <c r="K1714" s="2" t="str">
        <f t="shared" si="52"/>
        <v>#In situ neoplasms, benign neoplasms and neoplasms of uncertain or unknown behavior (D00-D48)65-74 years2019</v>
      </c>
      <c r="L1714">
        <f t="shared" si="53"/>
        <v>9.8432721742892522</v>
      </c>
    </row>
    <row r="1715" spans="2:12">
      <c r="B1715" t="s">
        <v>89</v>
      </c>
      <c r="C1715" t="s">
        <v>90</v>
      </c>
      <c r="D1715" s="1" t="s">
        <v>31</v>
      </c>
      <c r="E1715" s="1" t="s">
        <v>32</v>
      </c>
      <c r="F1715">
        <v>2020</v>
      </c>
      <c r="G1715">
        <v>2020</v>
      </c>
      <c r="H1715">
        <v>3278</v>
      </c>
      <c r="I1715">
        <v>32549398</v>
      </c>
      <c r="J1715">
        <v>10.1</v>
      </c>
      <c r="K1715" s="2" t="str">
        <f t="shared" si="52"/>
        <v>#In situ neoplasms, benign neoplasms and neoplasms of uncertain or unknown behavior (D00-D48)65-74 years2020</v>
      </c>
      <c r="L1715">
        <f t="shared" si="53"/>
        <v>10.070846778794497</v>
      </c>
    </row>
    <row r="1716" spans="2:12">
      <c r="B1716" t="s">
        <v>89</v>
      </c>
      <c r="C1716" t="s">
        <v>90</v>
      </c>
      <c r="D1716" s="1" t="s">
        <v>31</v>
      </c>
      <c r="E1716" s="1" t="s">
        <v>32</v>
      </c>
      <c r="F1716">
        <v>2021</v>
      </c>
      <c r="G1716">
        <v>2021</v>
      </c>
      <c r="H1716">
        <v>3439</v>
      </c>
      <c r="I1716">
        <v>33666122</v>
      </c>
      <c r="J1716">
        <v>10.199999999999999</v>
      </c>
      <c r="K1716" s="2" t="str">
        <f t="shared" si="52"/>
        <v>#In situ neoplasms, benign neoplasms and neoplasms of uncertain or unknown behavior (D00-D48)65-74 years2021</v>
      </c>
      <c r="L1716">
        <f t="shared" si="53"/>
        <v>10.215016745914482</v>
      </c>
    </row>
    <row r="1717" spans="2:12">
      <c r="B1717" t="s">
        <v>89</v>
      </c>
      <c r="C1717" t="s">
        <v>90</v>
      </c>
      <c r="D1717" s="1" t="s">
        <v>31</v>
      </c>
      <c r="E1717" s="1" t="s">
        <v>32</v>
      </c>
      <c r="F1717" t="s">
        <v>14</v>
      </c>
      <c r="G1717">
        <v>2022</v>
      </c>
      <c r="H1717">
        <v>3376</v>
      </c>
      <c r="I1717">
        <v>33788439</v>
      </c>
      <c r="J1717">
        <v>10</v>
      </c>
      <c r="K1717" s="2" t="str">
        <f t="shared" si="52"/>
        <v>#In situ neoplasms, benign neoplasms and neoplasms of uncertain or unknown behavior (D00-D48)65-74 years2022</v>
      </c>
      <c r="L1717">
        <f t="shared" si="53"/>
        <v>9.9915832157857309</v>
      </c>
    </row>
    <row r="1718" spans="2:12">
      <c r="B1718" t="s">
        <v>89</v>
      </c>
      <c r="C1718" t="s">
        <v>90</v>
      </c>
      <c r="D1718" s="1" t="s">
        <v>31</v>
      </c>
      <c r="E1718" s="1" t="s">
        <v>32</v>
      </c>
      <c r="F1718" t="s">
        <v>15</v>
      </c>
      <c r="G1718">
        <v>2023</v>
      </c>
      <c r="H1718">
        <v>3354</v>
      </c>
      <c r="I1718">
        <v>33788439</v>
      </c>
      <c r="J1718">
        <v>9.9</v>
      </c>
      <c r="K1718" s="2" t="str">
        <f t="shared" si="52"/>
        <v>#In situ neoplasms, benign neoplasms and neoplasms of uncertain or unknown behavior (D00-D48)65-74 years2023</v>
      </c>
      <c r="L1718">
        <f t="shared" si="53"/>
        <v>9.9264721877207762</v>
      </c>
    </row>
    <row r="1719" spans="2:12">
      <c r="B1719" t="s">
        <v>89</v>
      </c>
      <c r="C1719" t="s">
        <v>90</v>
      </c>
      <c r="D1719" s="1" t="s">
        <v>31</v>
      </c>
      <c r="E1719" s="1" t="s">
        <v>32</v>
      </c>
      <c r="F1719" t="s">
        <v>18</v>
      </c>
      <c r="G1719">
        <v>2024</v>
      </c>
      <c r="H1719">
        <v>594</v>
      </c>
      <c r="I1719">
        <v>33788439</v>
      </c>
      <c r="J1719">
        <v>1.8</v>
      </c>
      <c r="K1719" s="2" t="str">
        <f t="shared" si="52"/>
        <v>#In situ neoplasms, benign neoplasms and neoplasms of uncertain or unknown behavior (D00-D48)65-74 years2024</v>
      </c>
      <c r="L1719">
        <f t="shared" si="53"/>
        <v>1.7579977577537691</v>
      </c>
    </row>
    <row r="1720" spans="2:12">
      <c r="B1720" t="s">
        <v>89</v>
      </c>
      <c r="C1720" t="s">
        <v>90</v>
      </c>
      <c r="D1720" s="1" t="s">
        <v>33</v>
      </c>
      <c r="E1720" s="1" t="s">
        <v>34</v>
      </c>
      <c r="F1720">
        <v>2018</v>
      </c>
      <c r="G1720">
        <v>2018</v>
      </c>
      <c r="H1720">
        <v>4749</v>
      </c>
      <c r="I1720">
        <v>15394374</v>
      </c>
      <c r="J1720">
        <v>30.8</v>
      </c>
      <c r="K1720" s="2" t="str">
        <f t="shared" si="52"/>
        <v>#In situ neoplasms, benign neoplasms and neoplasms of uncertain or unknown behavior (D00-D48)75-84 years2018</v>
      </c>
      <c r="L1720">
        <f t="shared" si="53"/>
        <v>30.848932213807458</v>
      </c>
    </row>
    <row r="1721" spans="2:12">
      <c r="B1721" t="s">
        <v>89</v>
      </c>
      <c r="C1721" t="s">
        <v>90</v>
      </c>
      <c r="D1721" s="1" t="s">
        <v>33</v>
      </c>
      <c r="E1721" s="1" t="s">
        <v>34</v>
      </c>
      <c r="F1721">
        <v>2019</v>
      </c>
      <c r="G1721">
        <v>2019</v>
      </c>
      <c r="H1721">
        <v>4793</v>
      </c>
      <c r="I1721">
        <v>15969872</v>
      </c>
      <c r="J1721">
        <v>30</v>
      </c>
      <c r="K1721" s="2" t="str">
        <f t="shared" si="52"/>
        <v>#In situ neoplasms, benign neoplasms and neoplasms of uncertain or unknown behavior (D00-D48)75-84 years2019</v>
      </c>
      <c r="L1721">
        <f t="shared" si="53"/>
        <v>30.012764034677296</v>
      </c>
    </row>
    <row r="1722" spans="2:12">
      <c r="B1722" t="s">
        <v>89</v>
      </c>
      <c r="C1722" t="s">
        <v>90</v>
      </c>
      <c r="D1722" s="1" t="s">
        <v>33</v>
      </c>
      <c r="E1722" s="1" t="s">
        <v>34</v>
      </c>
      <c r="F1722">
        <v>2020</v>
      </c>
      <c r="G1722">
        <v>2020</v>
      </c>
      <c r="H1722">
        <v>5081</v>
      </c>
      <c r="I1722">
        <v>16451547</v>
      </c>
      <c r="J1722">
        <v>30.9</v>
      </c>
      <c r="K1722" s="2" t="str">
        <f t="shared" si="52"/>
        <v>#In situ neoplasms, benign neoplasms and neoplasms of uncertain or unknown behavior (D00-D48)75-84 years2020</v>
      </c>
      <c r="L1722">
        <f t="shared" si="53"/>
        <v>30.884633524129981</v>
      </c>
    </row>
    <row r="1723" spans="2:12">
      <c r="B1723" t="s">
        <v>89</v>
      </c>
      <c r="C1723" t="s">
        <v>90</v>
      </c>
      <c r="D1723" s="1" t="s">
        <v>33</v>
      </c>
      <c r="E1723" s="1" t="s">
        <v>34</v>
      </c>
      <c r="F1723">
        <v>2021</v>
      </c>
      <c r="G1723">
        <v>2021</v>
      </c>
      <c r="H1723">
        <v>5079</v>
      </c>
      <c r="I1723">
        <v>16206075</v>
      </c>
      <c r="J1723">
        <v>31.3</v>
      </c>
      <c r="K1723" s="2" t="str">
        <f t="shared" ref="K1723:K1733" si="54">B1723&amp;D1723&amp;G1723</f>
        <v>#In situ neoplasms, benign neoplasms and neoplasms of uncertain or unknown behavior (D00-D48)75-84 years2021</v>
      </c>
      <c r="L1723">
        <f t="shared" ref="L1723:L1733" si="55">IFERROR(H1723/I1723*100000,0)</f>
        <v>31.340099314608871</v>
      </c>
    </row>
    <row r="1724" spans="2:12">
      <c r="B1724" t="s">
        <v>89</v>
      </c>
      <c r="C1724" t="s">
        <v>90</v>
      </c>
      <c r="D1724" s="1" t="s">
        <v>33</v>
      </c>
      <c r="E1724" s="1" t="s">
        <v>34</v>
      </c>
      <c r="F1724" t="s">
        <v>14</v>
      </c>
      <c r="G1724">
        <v>2022</v>
      </c>
      <c r="H1724">
        <v>5215</v>
      </c>
      <c r="I1724">
        <v>17520545</v>
      </c>
      <c r="J1724">
        <v>29.8</v>
      </c>
      <c r="K1724" s="2" t="str">
        <f t="shared" si="54"/>
        <v>#In situ neoplasms, benign neoplasms and neoplasms of uncertain or unknown behavior (D00-D48)75-84 years2022</v>
      </c>
      <c r="L1724">
        <f t="shared" si="55"/>
        <v>29.765055824462085</v>
      </c>
    </row>
    <row r="1725" spans="2:12">
      <c r="B1725" t="s">
        <v>89</v>
      </c>
      <c r="C1725" t="s">
        <v>90</v>
      </c>
      <c r="D1725" s="1" t="s">
        <v>33</v>
      </c>
      <c r="E1725" s="1" t="s">
        <v>34</v>
      </c>
      <c r="F1725" t="s">
        <v>15</v>
      </c>
      <c r="G1725">
        <v>2023</v>
      </c>
      <c r="H1725">
        <v>5303</v>
      </c>
      <c r="I1725">
        <v>17520545</v>
      </c>
      <c r="J1725">
        <v>30.3</v>
      </c>
      <c r="K1725" s="2" t="str">
        <f t="shared" si="54"/>
        <v>#In situ neoplasms, benign neoplasms and neoplasms of uncertain or unknown behavior (D00-D48)75-84 years2023</v>
      </c>
      <c r="L1725">
        <f t="shared" si="55"/>
        <v>30.267323305296728</v>
      </c>
    </row>
    <row r="1726" spans="2:12">
      <c r="B1726" t="s">
        <v>89</v>
      </c>
      <c r="C1726" t="s">
        <v>90</v>
      </c>
      <c r="D1726" s="1" t="s">
        <v>33</v>
      </c>
      <c r="E1726" s="1" t="s">
        <v>34</v>
      </c>
      <c r="F1726" t="s">
        <v>18</v>
      </c>
      <c r="G1726">
        <v>2024</v>
      </c>
      <c r="H1726">
        <v>931</v>
      </c>
      <c r="I1726">
        <v>17520545</v>
      </c>
      <c r="J1726">
        <v>5.3</v>
      </c>
      <c r="K1726" s="2" t="str">
        <f t="shared" si="54"/>
        <v>#In situ neoplasms, benign neoplasms and neoplasms of uncertain or unknown behavior (D00-D48)75-84 years2024</v>
      </c>
      <c r="L1726">
        <f t="shared" si="55"/>
        <v>5.3137616438301434</v>
      </c>
    </row>
    <row r="1727" spans="2:12">
      <c r="B1727" t="s">
        <v>89</v>
      </c>
      <c r="C1727" t="s">
        <v>90</v>
      </c>
      <c r="D1727" s="1" t="s">
        <v>35</v>
      </c>
      <c r="E1727" s="1" t="s">
        <v>36</v>
      </c>
      <c r="F1727">
        <v>2018</v>
      </c>
      <c r="G1727">
        <v>2018</v>
      </c>
      <c r="H1727">
        <v>5166</v>
      </c>
      <c r="I1727">
        <v>6544503</v>
      </c>
      <c r="J1727">
        <v>78.900000000000006</v>
      </c>
      <c r="K1727" s="2" t="str">
        <f t="shared" si="54"/>
        <v>#In situ neoplasms, benign neoplasms and neoplasms of uncertain or unknown behavior (D00-D48)85+ years2018</v>
      </c>
      <c r="L1727">
        <f t="shared" si="55"/>
        <v>78.936475390109848</v>
      </c>
    </row>
    <row r="1728" spans="2:12">
      <c r="B1728" t="s">
        <v>89</v>
      </c>
      <c r="C1728" t="s">
        <v>90</v>
      </c>
      <c r="D1728" s="1" t="s">
        <v>35</v>
      </c>
      <c r="E1728" s="1" t="s">
        <v>36</v>
      </c>
      <c r="F1728">
        <v>2019</v>
      </c>
      <c r="G1728">
        <v>2019</v>
      </c>
      <c r="H1728">
        <v>5128</v>
      </c>
      <c r="I1728">
        <v>6604958</v>
      </c>
      <c r="J1728">
        <v>77.599999999999994</v>
      </c>
      <c r="K1728" s="2" t="str">
        <f t="shared" si="54"/>
        <v>#In situ neoplasms, benign neoplasms and neoplasms of uncertain or unknown behavior (D00-D48)85+ years2019</v>
      </c>
      <c r="L1728">
        <f t="shared" si="55"/>
        <v>77.638646604565849</v>
      </c>
    </row>
    <row r="1729" spans="1:12">
      <c r="B1729" t="s">
        <v>89</v>
      </c>
      <c r="C1729" t="s">
        <v>90</v>
      </c>
      <c r="D1729" s="1" t="s">
        <v>35</v>
      </c>
      <c r="E1729" s="1" t="s">
        <v>36</v>
      </c>
      <c r="F1729">
        <v>2020</v>
      </c>
      <c r="G1729">
        <v>2020</v>
      </c>
      <c r="H1729">
        <v>5264</v>
      </c>
      <c r="I1729">
        <v>6658420</v>
      </c>
      <c r="J1729">
        <v>79.099999999999994</v>
      </c>
      <c r="K1729" s="2" t="str">
        <f t="shared" si="54"/>
        <v>#In situ neoplasms, benign neoplasms and neoplasms of uncertain or unknown behavior (D00-D48)85+ years2020</v>
      </c>
      <c r="L1729">
        <f t="shared" si="55"/>
        <v>79.057794491786339</v>
      </c>
    </row>
    <row r="1730" spans="1:12">
      <c r="B1730" t="s">
        <v>89</v>
      </c>
      <c r="C1730" t="s">
        <v>90</v>
      </c>
      <c r="D1730" s="1" t="s">
        <v>35</v>
      </c>
      <c r="E1730" s="1" t="s">
        <v>36</v>
      </c>
      <c r="F1730">
        <v>2021</v>
      </c>
      <c r="G1730">
        <v>2021</v>
      </c>
      <c r="H1730">
        <v>5166</v>
      </c>
      <c r="I1730">
        <v>5975756</v>
      </c>
      <c r="J1730">
        <v>86.4</v>
      </c>
      <c r="K1730" s="2" t="str">
        <f t="shared" si="54"/>
        <v>#In situ neoplasms, benign neoplasms and neoplasms of uncertain or unknown behavior (D00-D48)85+ years2021</v>
      </c>
      <c r="L1730">
        <f t="shared" si="55"/>
        <v>86.449312856816775</v>
      </c>
    </row>
    <row r="1731" spans="1:12">
      <c r="B1731" t="s">
        <v>89</v>
      </c>
      <c r="C1731" t="s">
        <v>90</v>
      </c>
      <c r="D1731" s="1" t="s">
        <v>35</v>
      </c>
      <c r="E1731" s="1" t="s">
        <v>36</v>
      </c>
      <c r="F1731" t="s">
        <v>14</v>
      </c>
      <c r="G1731">
        <v>2022</v>
      </c>
      <c r="H1731">
        <v>4946</v>
      </c>
      <c r="I1731">
        <v>6485868</v>
      </c>
      <c r="J1731">
        <v>76.3</v>
      </c>
      <c r="K1731" s="2" t="str">
        <f t="shared" si="54"/>
        <v>#In situ neoplasms, benign neoplasms and neoplasms of uncertain or unknown behavior (D00-D48)85+ years2022</v>
      </c>
      <c r="L1731">
        <f t="shared" si="55"/>
        <v>76.258104543601561</v>
      </c>
    </row>
    <row r="1732" spans="1:12">
      <c r="B1732" t="s">
        <v>89</v>
      </c>
      <c r="C1732" t="s">
        <v>90</v>
      </c>
      <c r="D1732" s="1" t="s">
        <v>35</v>
      </c>
      <c r="E1732" s="1" t="s">
        <v>36</v>
      </c>
      <c r="F1732" t="s">
        <v>15</v>
      </c>
      <c r="G1732">
        <v>2023</v>
      </c>
      <c r="H1732">
        <v>5019</v>
      </c>
      <c r="I1732">
        <v>6485868</v>
      </c>
      <c r="J1732">
        <v>77.400000000000006</v>
      </c>
      <c r="K1732" s="2" t="str">
        <f t="shared" si="54"/>
        <v>#In situ neoplasms, benign neoplasms and neoplasms of uncertain or unknown behavior (D00-D48)85+ years2023</v>
      </c>
      <c r="L1732">
        <f t="shared" si="55"/>
        <v>77.383628528980239</v>
      </c>
    </row>
    <row r="1733" spans="1:12">
      <c r="B1733" t="s">
        <v>89</v>
      </c>
      <c r="C1733" t="s">
        <v>90</v>
      </c>
      <c r="D1733" s="1" t="s">
        <v>35</v>
      </c>
      <c r="E1733" s="1" t="s">
        <v>36</v>
      </c>
      <c r="F1733" t="s">
        <v>18</v>
      </c>
      <c r="G1733">
        <v>2024</v>
      </c>
      <c r="H1733">
        <v>952</v>
      </c>
      <c r="I1733">
        <v>6485868</v>
      </c>
      <c r="J1733">
        <v>14.7</v>
      </c>
      <c r="K1733" s="2" t="str">
        <f t="shared" si="54"/>
        <v>#In situ neoplasms, benign neoplasms and neoplasms of uncertain or unknown behavior (D00-D48)85+ years2024</v>
      </c>
      <c r="L1733">
        <f t="shared" si="55"/>
        <v>14.678066220280769</v>
      </c>
    </row>
    <row r="1734" spans="1:12">
      <c r="A1734" t="s">
        <v>91</v>
      </c>
    </row>
    <row r="1735" spans="1:12">
      <c r="A1735" t="s">
        <v>92</v>
      </c>
    </row>
    <row r="1736" spans="1:12">
      <c r="A1736" t="s">
        <v>93</v>
      </c>
    </row>
    <row r="1737" spans="1:12">
      <c r="A1737" t="s">
        <v>94</v>
      </c>
    </row>
    <row r="1738" spans="1:12">
      <c r="A1738" t="s">
        <v>95</v>
      </c>
    </row>
    <row r="1739" spans="1:12">
      <c r="A1739" t="s">
        <v>96</v>
      </c>
    </row>
    <row r="1740" spans="1:12">
      <c r="A1740" t="s">
        <v>97</v>
      </c>
    </row>
    <row r="1741" spans="1:12">
      <c r="A1741" t="s">
        <v>481</v>
      </c>
    </row>
    <row r="1742" spans="1:12">
      <c r="A1742" t="s">
        <v>99</v>
      </c>
    </row>
    <row r="1743" spans="1:12">
      <c r="A1743" t="s">
        <v>100</v>
      </c>
    </row>
    <row r="1744" spans="1:12">
      <c r="A1744" t="s">
        <v>91</v>
      </c>
    </row>
    <row r="1745" spans="1:1">
      <c r="A1745" t="s">
        <v>101</v>
      </c>
    </row>
    <row r="1746" spans="1:1">
      <c r="A1746" t="s">
        <v>91</v>
      </c>
    </row>
    <row r="1747" spans="1:1">
      <c r="A1747" t="s">
        <v>482</v>
      </c>
    </row>
    <row r="1748" spans="1:1">
      <c r="A1748" t="s">
        <v>91</v>
      </c>
    </row>
    <row r="1749" spans="1:1">
      <c r="A1749" t="s">
        <v>102</v>
      </c>
    </row>
    <row r="1750" spans="1:1">
      <c r="A1750" t="s">
        <v>103</v>
      </c>
    </row>
    <row r="1751" spans="1:1">
      <c r="A1751" t="s">
        <v>104</v>
      </c>
    </row>
    <row r="1752" spans="1:1">
      <c r="A1752" t="s">
        <v>483</v>
      </c>
    </row>
    <row r="1753" spans="1:1">
      <c r="A1753" t="s">
        <v>476</v>
      </c>
    </row>
    <row r="1754" spans="1:1">
      <c r="A1754" t="s">
        <v>91</v>
      </c>
    </row>
    <row r="1755" spans="1:1">
      <c r="A1755" t="s">
        <v>105</v>
      </c>
    </row>
    <row r="1756" spans="1:1">
      <c r="A1756" t="s">
        <v>106</v>
      </c>
    </row>
    <row r="1757" spans="1:1">
      <c r="A1757" t="s">
        <v>107</v>
      </c>
    </row>
    <row r="1758" spans="1:1">
      <c r="A1758" t="s">
        <v>108</v>
      </c>
    </row>
    <row r="1759" spans="1:1">
      <c r="A1759" t="s">
        <v>109</v>
      </c>
    </row>
    <row r="1760" spans="1:1">
      <c r="A1760" t="s">
        <v>110</v>
      </c>
    </row>
    <row r="1761" spans="1:1">
      <c r="A1761" t="s">
        <v>111</v>
      </c>
    </row>
    <row r="1762" spans="1:1">
      <c r="A1762" t="s">
        <v>112</v>
      </c>
    </row>
    <row r="1763" spans="1:1">
      <c r="A1763" t="s">
        <v>91</v>
      </c>
    </row>
    <row r="1764" spans="1:1">
      <c r="A1764" t="s">
        <v>113</v>
      </c>
    </row>
    <row r="1765" spans="1:1">
      <c r="A1765" t="s">
        <v>114</v>
      </c>
    </row>
    <row r="1766" spans="1:1">
      <c r="A1766" t="s">
        <v>115</v>
      </c>
    </row>
    <row r="1767" spans="1:1">
      <c r="A1767" t="s">
        <v>116</v>
      </c>
    </row>
    <row r="1768" spans="1:1">
      <c r="A1768" t="s">
        <v>117</v>
      </c>
    </row>
    <row r="1769" spans="1:1">
      <c r="A1769" t="s">
        <v>118</v>
      </c>
    </row>
    <row r="1770" spans="1:1">
      <c r="A1770" t="s">
        <v>119</v>
      </c>
    </row>
    <row r="1771" spans="1:1">
      <c r="A1771" t="s">
        <v>120</v>
      </c>
    </row>
    <row r="1772" spans="1:1">
      <c r="A1772" t="s">
        <v>121</v>
      </c>
    </row>
    <row r="1773" spans="1:1">
      <c r="A1773" t="s">
        <v>122</v>
      </c>
    </row>
    <row r="1774" spans="1:1">
      <c r="A1774" t="s">
        <v>123</v>
      </c>
    </row>
    <row r="1775" spans="1:1">
      <c r="A1775" t="s">
        <v>124</v>
      </c>
    </row>
    <row r="1776" spans="1:1">
      <c r="A1776" t="s">
        <v>125</v>
      </c>
    </row>
    <row r="1777" spans="1:1">
      <c r="A1777" t="s">
        <v>126</v>
      </c>
    </row>
    <row r="1778" spans="1:1">
      <c r="A1778" t="s">
        <v>127</v>
      </c>
    </row>
    <row r="1779" spans="1:1">
      <c r="A1779" t="s">
        <v>128</v>
      </c>
    </row>
    <row r="1780" spans="1:1">
      <c r="A1780" t="s">
        <v>129</v>
      </c>
    </row>
    <row r="1781" spans="1:1">
      <c r="A1781" t="s">
        <v>130</v>
      </c>
    </row>
    <row r="1782" spans="1:1">
      <c r="A1782" t="s">
        <v>131</v>
      </c>
    </row>
    <row r="1783" spans="1:1">
      <c r="A1783" t="s">
        <v>132</v>
      </c>
    </row>
    <row r="1784" spans="1:1">
      <c r="A1784" t="s">
        <v>133</v>
      </c>
    </row>
    <row r="1785" spans="1:1">
      <c r="A1785" t="s">
        <v>134</v>
      </c>
    </row>
    <row r="1786" spans="1:1">
      <c r="A1786" t="s">
        <v>135</v>
      </c>
    </row>
    <row r="1787" spans="1:1">
      <c r="A1787" t="s">
        <v>136</v>
      </c>
    </row>
    <row r="1788" spans="1:1">
      <c r="A1788" t="s">
        <v>137</v>
      </c>
    </row>
    <row r="1789" spans="1:1">
      <c r="A1789" t="s">
        <v>138</v>
      </c>
    </row>
    <row r="1790" spans="1:1">
      <c r="A1790" t="s">
        <v>139</v>
      </c>
    </row>
    <row r="1791" spans="1:1">
      <c r="A1791" t="s">
        <v>140</v>
      </c>
    </row>
    <row r="1792" spans="1:1">
      <c r="A1792" t="s">
        <v>141</v>
      </c>
    </row>
    <row r="1793" spans="1:1">
      <c r="A1793" t="s">
        <v>142</v>
      </c>
    </row>
    <row r="1794" spans="1:1">
      <c r="A1794" t="s">
        <v>143</v>
      </c>
    </row>
    <row r="1795" spans="1:1">
      <c r="A1795" t="s">
        <v>144</v>
      </c>
    </row>
    <row r="1796" spans="1:1">
      <c r="A1796" t="s">
        <v>145</v>
      </c>
    </row>
    <row r="1797" spans="1:1">
      <c r="A1797" t="s">
        <v>146</v>
      </c>
    </row>
    <row r="1798" spans="1:1">
      <c r="A1798" t="s">
        <v>484</v>
      </c>
    </row>
    <row r="1799" spans="1:1">
      <c r="A1799" t="s">
        <v>485</v>
      </c>
    </row>
    <row r="1800" spans="1:1">
      <c r="A1800" t="s">
        <v>486</v>
      </c>
    </row>
    <row r="1801" spans="1:1">
      <c r="A1801" t="s">
        <v>487</v>
      </c>
    </row>
    <row r="1802" spans="1:1">
      <c r="A1802" t="s">
        <v>488</v>
      </c>
    </row>
    <row r="1803" spans="1:1">
      <c r="A1803" t="s">
        <v>48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1DBE2-DCD4-4FB7-90FF-B0A927EB9E28}">
  <dimension ref="A1:J251"/>
  <sheetViews>
    <sheetView topLeftCell="A145" workbookViewId="0">
      <selection activeCell="H180" sqref="H180"/>
    </sheetView>
  </sheetViews>
  <sheetFormatPr defaultRowHeight="15"/>
  <sheetData>
    <row r="1" spans="1:10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147</v>
      </c>
      <c r="J1" t="s">
        <v>493</v>
      </c>
    </row>
    <row r="2" spans="1:10">
      <c r="A2" t="s">
        <v>189</v>
      </c>
      <c r="B2" s="1" t="s">
        <v>19</v>
      </c>
      <c r="C2" s="1" t="s">
        <v>20</v>
      </c>
      <c r="F2">
        <v>16</v>
      </c>
      <c r="G2">
        <v>901223301</v>
      </c>
      <c r="H2" t="s">
        <v>42</v>
      </c>
      <c r="I2" s="12" t="str">
        <f>B2&amp;D2</f>
        <v>5-14 years</v>
      </c>
      <c r="J2">
        <f>IFERROR(F2/G2*100000,0)</f>
        <v>1.7753646607057711E-3</v>
      </c>
    </row>
    <row r="3" spans="1:10">
      <c r="B3" s="1" t="s">
        <v>21</v>
      </c>
      <c r="C3" s="1" t="s">
        <v>22</v>
      </c>
      <c r="D3">
        <v>1999</v>
      </c>
      <c r="E3">
        <v>1999</v>
      </c>
      <c r="F3">
        <v>32</v>
      </c>
      <c r="G3">
        <v>38676031</v>
      </c>
      <c r="H3">
        <v>0.1</v>
      </c>
      <c r="I3" s="12" t="str">
        <f t="shared" ref="I3:I51" si="0">B3&amp;D3</f>
        <v>15-24 years1999</v>
      </c>
      <c r="J3">
        <f t="shared" ref="J3:J51" si="1">IFERROR(F3/G3*100000,0)</f>
        <v>8.2738582974038882E-2</v>
      </c>
    </row>
    <row r="4" spans="1:10">
      <c r="B4" s="1" t="s">
        <v>21</v>
      </c>
      <c r="C4" s="1" t="s">
        <v>22</v>
      </c>
      <c r="D4">
        <v>2000</v>
      </c>
      <c r="E4">
        <v>2000</v>
      </c>
      <c r="F4">
        <v>42</v>
      </c>
      <c r="G4">
        <v>39183891</v>
      </c>
      <c r="H4">
        <v>0.1</v>
      </c>
      <c r="I4" s="12" t="str">
        <f t="shared" si="0"/>
        <v>15-24 years2000</v>
      </c>
      <c r="J4">
        <f t="shared" si="1"/>
        <v>0.107186904945198</v>
      </c>
    </row>
    <row r="5" spans="1:10">
      <c r="B5" s="1" t="s">
        <v>21</v>
      </c>
      <c r="C5" s="1" t="s">
        <v>22</v>
      </c>
      <c r="D5">
        <v>2001</v>
      </c>
      <c r="E5">
        <v>2001</v>
      </c>
      <c r="F5">
        <v>35</v>
      </c>
      <c r="G5">
        <v>40213570</v>
      </c>
      <c r="H5">
        <v>0.1</v>
      </c>
      <c r="I5" s="12" t="str">
        <f t="shared" si="0"/>
        <v>15-24 years2001</v>
      </c>
      <c r="J5">
        <f t="shared" si="1"/>
        <v>8.7035296791605418E-2</v>
      </c>
    </row>
    <row r="6" spans="1:10">
      <c r="B6" s="1" t="s">
        <v>21</v>
      </c>
      <c r="C6" s="1" t="s">
        <v>22</v>
      </c>
      <c r="D6">
        <v>2002</v>
      </c>
      <c r="E6">
        <v>2002</v>
      </c>
      <c r="F6">
        <v>43</v>
      </c>
      <c r="G6">
        <v>40854135</v>
      </c>
      <c r="H6">
        <v>0.1</v>
      </c>
      <c r="I6" s="12" t="str">
        <f t="shared" si="0"/>
        <v>15-24 years2002</v>
      </c>
      <c r="J6">
        <f t="shared" si="1"/>
        <v>0.10525250381632116</v>
      </c>
    </row>
    <row r="7" spans="1:10">
      <c r="B7" s="1" t="s">
        <v>21</v>
      </c>
      <c r="C7" s="1" t="s">
        <v>22</v>
      </c>
      <c r="D7">
        <v>2003</v>
      </c>
      <c r="E7">
        <v>2003</v>
      </c>
      <c r="F7">
        <v>34</v>
      </c>
      <c r="G7">
        <v>41388854</v>
      </c>
      <c r="H7">
        <v>0.1</v>
      </c>
      <c r="I7" s="12" t="str">
        <f t="shared" si="0"/>
        <v>15-24 years2003</v>
      </c>
      <c r="J7">
        <f t="shared" si="1"/>
        <v>8.2147720253380296E-2</v>
      </c>
    </row>
    <row r="8" spans="1:10">
      <c r="B8" s="1" t="s">
        <v>21</v>
      </c>
      <c r="C8" s="1" t="s">
        <v>22</v>
      </c>
      <c r="D8">
        <v>2004</v>
      </c>
      <c r="E8">
        <v>2004</v>
      </c>
      <c r="F8">
        <v>48</v>
      </c>
      <c r="G8">
        <v>41948112</v>
      </c>
      <c r="H8">
        <v>0.1</v>
      </c>
      <c r="I8" s="12" t="str">
        <f t="shared" si="0"/>
        <v>15-24 years2004</v>
      </c>
      <c r="J8">
        <f t="shared" si="1"/>
        <v>0.11442708077064351</v>
      </c>
    </row>
    <row r="9" spans="1:10">
      <c r="B9" s="1" t="s">
        <v>21</v>
      </c>
      <c r="C9" s="1" t="s">
        <v>22</v>
      </c>
      <c r="D9">
        <v>2005</v>
      </c>
      <c r="E9">
        <v>2005</v>
      </c>
      <c r="F9">
        <v>45</v>
      </c>
      <c r="G9">
        <v>42446169</v>
      </c>
      <c r="H9">
        <v>0.1</v>
      </c>
      <c r="I9" s="12" t="str">
        <f t="shared" si="0"/>
        <v>15-24 years2005</v>
      </c>
      <c r="J9">
        <f t="shared" si="1"/>
        <v>0.10601663485814232</v>
      </c>
    </row>
    <row r="10" spans="1:10">
      <c r="B10" s="1" t="s">
        <v>21</v>
      </c>
      <c r="C10" s="1" t="s">
        <v>22</v>
      </c>
      <c r="D10">
        <v>2006</v>
      </c>
      <c r="E10">
        <v>2006</v>
      </c>
      <c r="F10">
        <v>41</v>
      </c>
      <c r="G10">
        <v>42843844</v>
      </c>
      <c r="H10">
        <v>0.1</v>
      </c>
      <c r="I10" s="12" t="str">
        <f t="shared" si="0"/>
        <v>15-24 years2006</v>
      </c>
      <c r="J10">
        <f t="shared" si="1"/>
        <v>9.5696361885735562E-2</v>
      </c>
    </row>
    <row r="11" spans="1:10">
      <c r="B11" s="1" t="s">
        <v>21</v>
      </c>
      <c r="C11" s="1" t="s">
        <v>22</v>
      </c>
      <c r="D11">
        <v>2007</v>
      </c>
      <c r="E11">
        <v>2007</v>
      </c>
      <c r="F11">
        <v>48</v>
      </c>
      <c r="G11">
        <v>43145815</v>
      </c>
      <c r="H11">
        <v>0.1</v>
      </c>
      <c r="I11" s="12" t="str">
        <f t="shared" si="0"/>
        <v>15-24 years2007</v>
      </c>
      <c r="J11">
        <f t="shared" si="1"/>
        <v>0.11125065084527898</v>
      </c>
    </row>
    <row r="12" spans="1:10">
      <c r="B12" s="1" t="s">
        <v>21</v>
      </c>
      <c r="C12" s="1" t="s">
        <v>22</v>
      </c>
      <c r="D12">
        <v>2008</v>
      </c>
      <c r="E12">
        <v>2008</v>
      </c>
      <c r="F12">
        <v>45</v>
      </c>
      <c r="G12">
        <v>43391492</v>
      </c>
      <c r="H12">
        <v>0.1</v>
      </c>
      <c r="I12" s="12" t="str">
        <f t="shared" si="0"/>
        <v>15-24 years2008</v>
      </c>
      <c r="J12">
        <f t="shared" si="1"/>
        <v>0.10370696633340011</v>
      </c>
    </row>
    <row r="13" spans="1:10">
      <c r="B13" s="1" t="s">
        <v>21</v>
      </c>
      <c r="C13" s="1" t="s">
        <v>22</v>
      </c>
      <c r="D13">
        <v>2009</v>
      </c>
      <c r="E13">
        <v>2009</v>
      </c>
      <c r="F13">
        <v>37</v>
      </c>
      <c r="G13">
        <v>43576932</v>
      </c>
      <c r="H13">
        <v>0.1</v>
      </c>
      <c r="I13" s="12" t="str">
        <f t="shared" si="0"/>
        <v>15-24 years2009</v>
      </c>
      <c r="J13">
        <f t="shared" si="1"/>
        <v>8.4907308297885675E-2</v>
      </c>
    </row>
    <row r="14" spans="1:10">
      <c r="B14" s="1" t="s">
        <v>21</v>
      </c>
      <c r="C14" s="1" t="s">
        <v>22</v>
      </c>
      <c r="D14">
        <v>2010</v>
      </c>
      <c r="E14">
        <v>2010</v>
      </c>
      <c r="F14">
        <v>51</v>
      </c>
      <c r="G14">
        <v>43626342</v>
      </c>
      <c r="H14">
        <v>0.1</v>
      </c>
      <c r="I14" s="12" t="str">
        <f t="shared" si="0"/>
        <v>15-24 years2010</v>
      </c>
      <c r="J14">
        <f t="shared" si="1"/>
        <v>0.11690184797065957</v>
      </c>
    </row>
    <row r="15" spans="1:10">
      <c r="B15" s="1" t="s">
        <v>21</v>
      </c>
      <c r="C15" s="1" t="s">
        <v>22</v>
      </c>
      <c r="D15">
        <v>2011</v>
      </c>
      <c r="E15">
        <v>2011</v>
      </c>
      <c r="F15">
        <v>45</v>
      </c>
      <c r="G15">
        <v>43797875</v>
      </c>
      <c r="H15">
        <v>0.1</v>
      </c>
      <c r="I15" s="12" t="str">
        <f t="shared" si="0"/>
        <v>15-24 years2011</v>
      </c>
      <c r="J15">
        <f t="shared" si="1"/>
        <v>0.10274471078790923</v>
      </c>
    </row>
    <row r="16" spans="1:10">
      <c r="B16" s="1" t="s">
        <v>21</v>
      </c>
      <c r="C16" s="1" t="s">
        <v>22</v>
      </c>
      <c r="D16">
        <v>2012</v>
      </c>
      <c r="E16">
        <v>2012</v>
      </c>
      <c r="F16">
        <v>55</v>
      </c>
      <c r="G16">
        <v>43943905</v>
      </c>
      <c r="H16">
        <v>0.1</v>
      </c>
      <c r="I16" s="12" t="str">
        <f t="shared" si="0"/>
        <v>15-24 years2012</v>
      </c>
      <c r="J16">
        <f t="shared" si="1"/>
        <v>0.12515956422170493</v>
      </c>
    </row>
    <row r="17" spans="1:10">
      <c r="B17" s="1" t="s">
        <v>21</v>
      </c>
      <c r="C17" s="1" t="s">
        <v>22</v>
      </c>
      <c r="D17">
        <v>2013</v>
      </c>
      <c r="E17">
        <v>2013</v>
      </c>
      <c r="F17">
        <v>32</v>
      </c>
      <c r="G17">
        <v>43954402</v>
      </c>
      <c r="H17">
        <v>0.1</v>
      </c>
      <c r="I17" s="12" t="str">
        <f t="shared" si="0"/>
        <v>15-24 years2013</v>
      </c>
      <c r="J17">
        <f t="shared" si="1"/>
        <v>7.2802719509185904E-2</v>
      </c>
    </row>
    <row r="18" spans="1:10">
      <c r="B18" s="1" t="s">
        <v>21</v>
      </c>
      <c r="C18" s="1" t="s">
        <v>22</v>
      </c>
      <c r="D18">
        <v>2014</v>
      </c>
      <c r="E18">
        <v>2014</v>
      </c>
      <c r="F18">
        <v>54</v>
      </c>
      <c r="G18">
        <v>43979821</v>
      </c>
      <c r="H18">
        <v>0.1</v>
      </c>
      <c r="I18" s="12" t="str">
        <f t="shared" si="0"/>
        <v>15-24 years2014</v>
      </c>
      <c r="J18">
        <f t="shared" si="1"/>
        <v>0.12278358295273643</v>
      </c>
    </row>
    <row r="19" spans="1:10">
      <c r="B19" s="1" t="s">
        <v>21</v>
      </c>
      <c r="C19" s="1" t="s">
        <v>22</v>
      </c>
      <c r="D19">
        <v>2015</v>
      </c>
      <c r="E19">
        <v>2015</v>
      </c>
      <c r="F19">
        <v>31</v>
      </c>
      <c r="G19">
        <v>43848216</v>
      </c>
      <c r="H19">
        <v>0.1</v>
      </c>
      <c r="I19" s="12" t="str">
        <f t="shared" si="0"/>
        <v>15-24 years2015</v>
      </c>
      <c r="J19">
        <f t="shared" si="1"/>
        <v>7.0698429327204548E-2</v>
      </c>
    </row>
    <row r="20" spans="1:10">
      <c r="B20" s="1" t="s">
        <v>21</v>
      </c>
      <c r="C20" s="1" t="s">
        <v>22</v>
      </c>
      <c r="D20">
        <v>2016</v>
      </c>
      <c r="E20">
        <v>2016</v>
      </c>
      <c r="F20">
        <v>37</v>
      </c>
      <c r="G20">
        <v>43511027</v>
      </c>
      <c r="H20">
        <v>0.1</v>
      </c>
      <c r="I20" s="12" t="str">
        <f t="shared" si="0"/>
        <v>15-24 years2016</v>
      </c>
      <c r="J20">
        <f t="shared" si="1"/>
        <v>8.5035915148589797E-2</v>
      </c>
    </row>
    <row r="21" spans="1:10">
      <c r="B21" s="1" t="s">
        <v>21</v>
      </c>
      <c r="C21" s="1" t="s">
        <v>22</v>
      </c>
      <c r="D21">
        <v>2017</v>
      </c>
      <c r="E21">
        <v>2017</v>
      </c>
      <c r="F21">
        <v>44</v>
      </c>
      <c r="G21">
        <v>43250295</v>
      </c>
      <c r="H21">
        <v>0.1</v>
      </c>
      <c r="I21" s="12" t="str">
        <f t="shared" si="0"/>
        <v>15-24 years2017</v>
      </c>
      <c r="J21">
        <f t="shared" si="1"/>
        <v>0.10173341014205799</v>
      </c>
    </row>
    <row r="22" spans="1:10">
      <c r="B22" s="1" t="s">
        <v>21</v>
      </c>
      <c r="C22" s="1" t="s">
        <v>22</v>
      </c>
      <c r="D22">
        <v>2018</v>
      </c>
      <c r="E22">
        <v>2018</v>
      </c>
      <c r="F22">
        <v>43</v>
      </c>
      <c r="G22">
        <v>42970800</v>
      </c>
      <c r="H22">
        <v>0.1</v>
      </c>
      <c r="I22" s="12" t="str">
        <f t="shared" si="0"/>
        <v>15-24 years2018</v>
      </c>
      <c r="J22">
        <f t="shared" si="1"/>
        <v>0.10006795312165472</v>
      </c>
    </row>
    <row r="23" spans="1:10">
      <c r="B23" s="1" t="s">
        <v>21</v>
      </c>
      <c r="C23" s="1" t="s">
        <v>22</v>
      </c>
      <c r="D23">
        <v>2019</v>
      </c>
      <c r="E23">
        <v>2019</v>
      </c>
      <c r="F23">
        <v>46</v>
      </c>
      <c r="G23">
        <v>42687510</v>
      </c>
      <c r="H23">
        <v>0.1</v>
      </c>
      <c r="I23" s="12" t="str">
        <f t="shared" si="0"/>
        <v>15-24 years2019</v>
      </c>
      <c r="J23">
        <f t="shared" si="1"/>
        <v>0.10775985762580202</v>
      </c>
    </row>
    <row r="24" spans="1:10">
      <c r="B24" s="1" t="s">
        <v>21</v>
      </c>
      <c r="C24" s="1" t="s">
        <v>22</v>
      </c>
      <c r="D24">
        <v>2020</v>
      </c>
      <c r="E24">
        <v>2020</v>
      </c>
      <c r="F24">
        <v>50</v>
      </c>
      <c r="G24">
        <v>42555684</v>
      </c>
      <c r="H24">
        <v>0.1</v>
      </c>
      <c r="I24" s="12" t="str">
        <f t="shared" si="0"/>
        <v>15-24 years2020</v>
      </c>
      <c r="J24">
        <f t="shared" si="1"/>
        <v>0.11749311795810871</v>
      </c>
    </row>
    <row r="25" spans="1:10">
      <c r="A25" t="s">
        <v>189</v>
      </c>
      <c r="B25" s="1" t="s">
        <v>21</v>
      </c>
      <c r="C25" s="1" t="s">
        <v>22</v>
      </c>
      <c r="F25">
        <v>938</v>
      </c>
      <c r="G25">
        <v>935794722</v>
      </c>
      <c r="H25">
        <v>0.1</v>
      </c>
      <c r="I25" s="12" t="str">
        <f t="shared" si="0"/>
        <v>15-24 years</v>
      </c>
      <c r="J25">
        <f t="shared" si="1"/>
        <v>0.10023565830712175</v>
      </c>
    </row>
    <row r="26" spans="1:10">
      <c r="B26" s="1" t="s">
        <v>23</v>
      </c>
      <c r="C26" s="1" t="s">
        <v>24</v>
      </c>
      <c r="D26">
        <v>1999</v>
      </c>
      <c r="E26">
        <v>1999</v>
      </c>
      <c r="F26">
        <v>100</v>
      </c>
      <c r="G26">
        <v>40178406</v>
      </c>
      <c r="H26">
        <v>0.2</v>
      </c>
      <c r="I26" s="12" t="str">
        <f t="shared" si="0"/>
        <v>25-34 years1999</v>
      </c>
      <c r="J26">
        <f t="shared" si="1"/>
        <v>0.24888991365162669</v>
      </c>
    </row>
    <row r="27" spans="1:10">
      <c r="B27" s="1" t="s">
        <v>23</v>
      </c>
      <c r="C27" s="1" t="s">
        <v>24</v>
      </c>
      <c r="D27">
        <v>2000</v>
      </c>
      <c r="E27">
        <v>2000</v>
      </c>
      <c r="F27">
        <v>86</v>
      </c>
      <c r="G27">
        <v>39891724</v>
      </c>
      <c r="H27">
        <v>0.2</v>
      </c>
      <c r="I27" s="12" t="str">
        <f t="shared" si="0"/>
        <v>25-34 years2000</v>
      </c>
      <c r="J27">
        <f t="shared" si="1"/>
        <v>0.21558356314708282</v>
      </c>
    </row>
    <row r="28" spans="1:10">
      <c r="B28" s="1" t="s">
        <v>23</v>
      </c>
      <c r="C28" s="1" t="s">
        <v>24</v>
      </c>
      <c r="D28">
        <v>2001</v>
      </c>
      <c r="E28">
        <v>2001</v>
      </c>
      <c r="F28">
        <v>80</v>
      </c>
      <c r="G28">
        <v>39471522</v>
      </c>
      <c r="H28">
        <v>0.2</v>
      </c>
      <c r="I28" s="12" t="str">
        <f t="shared" si="0"/>
        <v>25-34 years2001</v>
      </c>
      <c r="J28">
        <f t="shared" si="1"/>
        <v>0.20267776854411645</v>
      </c>
    </row>
    <row r="29" spans="1:10">
      <c r="B29" s="1" t="s">
        <v>23</v>
      </c>
      <c r="C29" s="1" t="s">
        <v>24</v>
      </c>
      <c r="D29">
        <v>2002</v>
      </c>
      <c r="E29">
        <v>2002</v>
      </c>
      <c r="F29">
        <v>94</v>
      </c>
      <c r="G29">
        <v>39349646</v>
      </c>
      <c r="H29">
        <v>0.2</v>
      </c>
      <c r="I29" s="12" t="str">
        <f t="shared" si="0"/>
        <v>25-34 years2002</v>
      </c>
      <c r="J29">
        <f t="shared" si="1"/>
        <v>0.23888397877836054</v>
      </c>
    </row>
    <row r="30" spans="1:10">
      <c r="B30" s="1" t="s">
        <v>23</v>
      </c>
      <c r="C30" s="1" t="s">
        <v>24</v>
      </c>
      <c r="D30">
        <v>2003</v>
      </c>
      <c r="E30">
        <v>2003</v>
      </c>
      <c r="F30">
        <v>84</v>
      </c>
      <c r="G30">
        <v>39243795</v>
      </c>
      <c r="H30">
        <v>0.2</v>
      </c>
      <c r="I30" s="12" t="str">
        <f t="shared" si="0"/>
        <v>25-34 years2003</v>
      </c>
      <c r="J30">
        <f t="shared" si="1"/>
        <v>0.2140465772996725</v>
      </c>
    </row>
    <row r="31" spans="1:10">
      <c r="B31" s="1" t="s">
        <v>23</v>
      </c>
      <c r="C31" s="1" t="s">
        <v>24</v>
      </c>
      <c r="D31">
        <v>2004</v>
      </c>
      <c r="E31">
        <v>2004</v>
      </c>
      <c r="F31">
        <v>73</v>
      </c>
      <c r="G31">
        <v>39266556</v>
      </c>
      <c r="H31">
        <v>0.2</v>
      </c>
      <c r="I31" s="12" t="str">
        <f t="shared" si="0"/>
        <v>25-34 years2004</v>
      </c>
      <c r="J31">
        <f t="shared" si="1"/>
        <v>0.18590884313867506</v>
      </c>
    </row>
    <row r="32" spans="1:10">
      <c r="B32" s="1" t="s">
        <v>23</v>
      </c>
      <c r="C32" s="1" t="s">
        <v>24</v>
      </c>
      <c r="D32">
        <v>2005</v>
      </c>
      <c r="E32">
        <v>2005</v>
      </c>
      <c r="F32">
        <v>73</v>
      </c>
      <c r="G32">
        <v>39258647</v>
      </c>
      <c r="H32">
        <v>0.2</v>
      </c>
      <c r="I32" s="12" t="str">
        <f t="shared" si="0"/>
        <v>25-34 years2005</v>
      </c>
      <c r="J32">
        <f t="shared" si="1"/>
        <v>0.18594629611152927</v>
      </c>
    </row>
    <row r="33" spans="1:10">
      <c r="B33" s="1" t="s">
        <v>23</v>
      </c>
      <c r="C33" s="1" t="s">
        <v>24</v>
      </c>
      <c r="D33">
        <v>2006</v>
      </c>
      <c r="E33">
        <v>2006</v>
      </c>
      <c r="F33">
        <v>90</v>
      </c>
      <c r="G33">
        <v>39395179</v>
      </c>
      <c r="H33">
        <v>0.2</v>
      </c>
      <c r="I33" s="12" t="str">
        <f t="shared" si="0"/>
        <v>25-34 years2006</v>
      </c>
      <c r="J33">
        <f t="shared" si="1"/>
        <v>0.22845434970608966</v>
      </c>
    </row>
    <row r="34" spans="1:10">
      <c r="B34" s="1" t="s">
        <v>23</v>
      </c>
      <c r="C34" s="1" t="s">
        <v>24</v>
      </c>
      <c r="D34">
        <v>2007</v>
      </c>
      <c r="E34">
        <v>2007</v>
      </c>
      <c r="F34">
        <v>74</v>
      </c>
      <c r="G34">
        <v>39713463</v>
      </c>
      <c r="H34">
        <v>0.2</v>
      </c>
      <c r="I34" s="12" t="str">
        <f t="shared" si="0"/>
        <v>25-34 years2007</v>
      </c>
      <c r="J34">
        <f t="shared" si="1"/>
        <v>0.18633479533124572</v>
      </c>
    </row>
    <row r="35" spans="1:10">
      <c r="B35" s="1" t="s">
        <v>23</v>
      </c>
      <c r="C35" s="1" t="s">
        <v>24</v>
      </c>
      <c r="D35">
        <v>2008</v>
      </c>
      <c r="E35">
        <v>2008</v>
      </c>
      <c r="F35">
        <v>86</v>
      </c>
      <c r="G35">
        <v>40207473</v>
      </c>
      <c r="H35">
        <v>0.2</v>
      </c>
      <c r="I35" s="12" t="str">
        <f t="shared" si="0"/>
        <v>25-34 years2008</v>
      </c>
      <c r="J35">
        <f t="shared" si="1"/>
        <v>0.21389058695631033</v>
      </c>
    </row>
    <row r="36" spans="1:10">
      <c r="B36" s="1" t="s">
        <v>23</v>
      </c>
      <c r="C36" s="1" t="s">
        <v>24</v>
      </c>
      <c r="D36">
        <v>2009</v>
      </c>
      <c r="E36">
        <v>2009</v>
      </c>
      <c r="F36">
        <v>98</v>
      </c>
      <c r="G36">
        <v>40723342</v>
      </c>
      <c r="H36">
        <v>0.2</v>
      </c>
      <c r="I36" s="12" t="str">
        <f t="shared" si="0"/>
        <v>25-34 years2009</v>
      </c>
      <c r="J36">
        <f t="shared" si="1"/>
        <v>0.24064822577675479</v>
      </c>
    </row>
    <row r="37" spans="1:10">
      <c r="B37" s="1" t="s">
        <v>23</v>
      </c>
      <c r="C37" s="1" t="s">
        <v>24</v>
      </c>
      <c r="D37">
        <v>2010</v>
      </c>
      <c r="E37">
        <v>2010</v>
      </c>
      <c r="F37">
        <v>102</v>
      </c>
      <c r="G37">
        <v>41063948</v>
      </c>
      <c r="H37">
        <v>0.2</v>
      </c>
      <c r="I37" s="12" t="str">
        <f t="shared" si="0"/>
        <v>25-34 years2010</v>
      </c>
      <c r="J37">
        <f t="shared" si="1"/>
        <v>0.24839306732026839</v>
      </c>
    </row>
    <row r="38" spans="1:10">
      <c r="B38" s="1" t="s">
        <v>23</v>
      </c>
      <c r="C38" s="1" t="s">
        <v>24</v>
      </c>
      <c r="D38">
        <v>2011</v>
      </c>
      <c r="E38">
        <v>2011</v>
      </c>
      <c r="F38">
        <v>85</v>
      </c>
      <c r="G38">
        <v>41790498</v>
      </c>
      <c r="H38">
        <v>0.2</v>
      </c>
      <c r="I38" s="12" t="str">
        <f t="shared" si="0"/>
        <v>25-34 years2011</v>
      </c>
      <c r="J38">
        <f t="shared" si="1"/>
        <v>0.20339551828264885</v>
      </c>
    </row>
    <row r="39" spans="1:10">
      <c r="B39" s="1" t="s">
        <v>23</v>
      </c>
      <c r="C39" s="1" t="s">
        <v>24</v>
      </c>
      <c r="D39">
        <v>2012</v>
      </c>
      <c r="E39">
        <v>2012</v>
      </c>
      <c r="F39">
        <v>93</v>
      </c>
      <c r="G39">
        <v>42309321</v>
      </c>
      <c r="H39">
        <v>0.2</v>
      </c>
      <c r="I39" s="12" t="str">
        <f t="shared" si="0"/>
        <v>25-34 years2012</v>
      </c>
      <c r="J39">
        <f t="shared" si="1"/>
        <v>0.21980971994327206</v>
      </c>
    </row>
    <row r="40" spans="1:10">
      <c r="B40" s="1" t="s">
        <v>23</v>
      </c>
      <c r="C40" s="1" t="s">
        <v>24</v>
      </c>
      <c r="D40">
        <v>2013</v>
      </c>
      <c r="E40">
        <v>2013</v>
      </c>
      <c r="F40">
        <v>104</v>
      </c>
      <c r="G40">
        <v>42844587</v>
      </c>
      <c r="H40">
        <v>0.2</v>
      </c>
      <c r="I40" s="12" t="str">
        <f t="shared" si="0"/>
        <v>25-34 years2013</v>
      </c>
      <c r="J40">
        <f t="shared" si="1"/>
        <v>0.24273778155452871</v>
      </c>
    </row>
    <row r="41" spans="1:10">
      <c r="B41" s="1" t="s">
        <v>23</v>
      </c>
      <c r="C41" s="1" t="s">
        <v>24</v>
      </c>
      <c r="D41">
        <v>2014</v>
      </c>
      <c r="E41">
        <v>2014</v>
      </c>
      <c r="F41">
        <v>99</v>
      </c>
      <c r="G41">
        <v>43516504</v>
      </c>
      <c r="H41">
        <v>0.2</v>
      </c>
      <c r="I41" s="12" t="str">
        <f t="shared" si="0"/>
        <v>25-34 years2014</v>
      </c>
      <c r="J41">
        <f t="shared" si="1"/>
        <v>0.22749989291419184</v>
      </c>
    </row>
    <row r="42" spans="1:10">
      <c r="B42" s="1" t="s">
        <v>23</v>
      </c>
      <c r="C42" s="1" t="s">
        <v>24</v>
      </c>
      <c r="D42">
        <v>2015</v>
      </c>
      <c r="E42">
        <v>2015</v>
      </c>
      <c r="F42">
        <v>102</v>
      </c>
      <c r="G42">
        <v>44137202</v>
      </c>
      <c r="H42">
        <v>0.2</v>
      </c>
      <c r="I42" s="12" t="str">
        <f t="shared" si="0"/>
        <v>25-34 years2015</v>
      </c>
      <c r="J42">
        <f t="shared" si="1"/>
        <v>0.23109756708184631</v>
      </c>
    </row>
    <row r="43" spans="1:10">
      <c r="B43" s="1" t="s">
        <v>23</v>
      </c>
      <c r="C43" s="1" t="s">
        <v>24</v>
      </c>
      <c r="D43">
        <v>2016</v>
      </c>
      <c r="E43">
        <v>2016</v>
      </c>
      <c r="F43">
        <v>106</v>
      </c>
      <c r="G43">
        <v>44677243</v>
      </c>
      <c r="H43">
        <v>0.2</v>
      </c>
      <c r="I43" s="12" t="str">
        <f t="shared" si="0"/>
        <v>25-34 years2016</v>
      </c>
      <c r="J43">
        <f t="shared" si="1"/>
        <v>0.23725725421329152</v>
      </c>
    </row>
    <row r="44" spans="1:10">
      <c r="B44" s="1" t="s">
        <v>23</v>
      </c>
      <c r="C44" s="1" t="s">
        <v>24</v>
      </c>
      <c r="D44">
        <v>2017</v>
      </c>
      <c r="E44">
        <v>2017</v>
      </c>
      <c r="F44">
        <v>123</v>
      </c>
      <c r="G44">
        <v>45342672</v>
      </c>
      <c r="H44">
        <v>0.3</v>
      </c>
      <c r="I44" s="12" t="str">
        <f t="shared" si="0"/>
        <v>25-34 years2017</v>
      </c>
      <c r="J44">
        <f t="shared" si="1"/>
        <v>0.2712676482762198</v>
      </c>
    </row>
    <row r="45" spans="1:10">
      <c r="B45" s="1" t="s">
        <v>23</v>
      </c>
      <c r="C45" s="1" t="s">
        <v>24</v>
      </c>
      <c r="D45">
        <v>2018</v>
      </c>
      <c r="E45">
        <v>2018</v>
      </c>
      <c r="F45">
        <v>112</v>
      </c>
      <c r="G45">
        <v>45697774</v>
      </c>
      <c r="H45">
        <v>0.2</v>
      </c>
      <c r="I45" s="12" t="str">
        <f t="shared" si="0"/>
        <v>25-34 years2018</v>
      </c>
      <c r="J45">
        <f t="shared" si="1"/>
        <v>0.24508852444322562</v>
      </c>
    </row>
    <row r="46" spans="1:10">
      <c r="B46" s="1" t="s">
        <v>23</v>
      </c>
      <c r="C46" s="1" t="s">
        <v>24</v>
      </c>
      <c r="D46">
        <v>2019</v>
      </c>
      <c r="E46">
        <v>2019</v>
      </c>
      <c r="F46">
        <v>132</v>
      </c>
      <c r="G46">
        <v>45940321</v>
      </c>
      <c r="H46">
        <v>0.3</v>
      </c>
      <c r="I46" s="12" t="str">
        <f t="shared" si="0"/>
        <v>25-34 years2019</v>
      </c>
      <c r="J46">
        <f t="shared" si="1"/>
        <v>0.28732929402038793</v>
      </c>
    </row>
    <row r="47" spans="1:10">
      <c r="B47" s="1" t="s">
        <v>23</v>
      </c>
      <c r="C47" s="1" t="s">
        <v>24</v>
      </c>
      <c r="D47">
        <v>2020</v>
      </c>
      <c r="E47">
        <v>2020</v>
      </c>
      <c r="F47">
        <v>126</v>
      </c>
      <c r="G47">
        <v>46069646</v>
      </c>
      <c r="H47">
        <v>0.3</v>
      </c>
      <c r="I47" s="12" t="str">
        <f t="shared" si="0"/>
        <v>25-34 years2020</v>
      </c>
      <c r="J47">
        <f t="shared" si="1"/>
        <v>0.27349895417038805</v>
      </c>
    </row>
    <row r="48" spans="1:10">
      <c r="A48" t="s">
        <v>189</v>
      </c>
      <c r="B48" s="1" t="s">
        <v>23</v>
      </c>
      <c r="C48" s="1" t="s">
        <v>24</v>
      </c>
      <c r="F48">
        <v>2122</v>
      </c>
      <c r="G48">
        <v>920089469</v>
      </c>
      <c r="H48">
        <v>0.2</v>
      </c>
      <c r="I48" s="12" t="str">
        <f t="shared" si="0"/>
        <v>25-34 years</v>
      </c>
      <c r="J48">
        <f t="shared" si="1"/>
        <v>0.2306297454209858</v>
      </c>
    </row>
    <row r="49" spans="2:10">
      <c r="B49" s="1" t="s">
        <v>25</v>
      </c>
      <c r="C49" s="1" t="s">
        <v>26</v>
      </c>
      <c r="D49">
        <v>1999</v>
      </c>
      <c r="E49">
        <v>1999</v>
      </c>
      <c r="F49">
        <v>114</v>
      </c>
      <c r="G49">
        <v>45076677</v>
      </c>
      <c r="H49">
        <v>0.3</v>
      </c>
      <c r="I49" s="12" t="str">
        <f t="shared" si="0"/>
        <v>35-44 years1999</v>
      </c>
      <c r="J49">
        <f t="shared" si="1"/>
        <v>0.25290240449623208</v>
      </c>
    </row>
    <row r="50" spans="2:10">
      <c r="B50" s="1" t="s">
        <v>25</v>
      </c>
      <c r="C50" s="1" t="s">
        <v>26</v>
      </c>
      <c r="D50">
        <v>2000</v>
      </c>
      <c r="E50">
        <v>2000</v>
      </c>
      <c r="F50">
        <v>103</v>
      </c>
      <c r="G50">
        <v>45148527</v>
      </c>
      <c r="H50">
        <v>0.2</v>
      </c>
      <c r="I50" s="12" t="str">
        <f t="shared" si="0"/>
        <v>35-44 years2000</v>
      </c>
      <c r="J50">
        <f t="shared" si="1"/>
        <v>0.22813590352571195</v>
      </c>
    </row>
    <row r="51" spans="2:10">
      <c r="B51" s="1" t="s">
        <v>25</v>
      </c>
      <c r="C51" s="1" t="s">
        <v>26</v>
      </c>
      <c r="D51">
        <v>2001</v>
      </c>
      <c r="E51">
        <v>2001</v>
      </c>
      <c r="F51">
        <v>90</v>
      </c>
      <c r="G51">
        <v>45051752</v>
      </c>
      <c r="H51">
        <v>0.2</v>
      </c>
      <c r="I51" s="12" t="str">
        <f t="shared" si="0"/>
        <v>35-44 years2001</v>
      </c>
      <c r="J51">
        <f t="shared" si="1"/>
        <v>0.19977025532769513</v>
      </c>
    </row>
    <row r="52" spans="2:10">
      <c r="B52" s="1" t="s">
        <v>25</v>
      </c>
      <c r="C52" s="1" t="s">
        <v>26</v>
      </c>
      <c r="D52">
        <v>2002</v>
      </c>
      <c r="E52">
        <v>2002</v>
      </c>
      <c r="F52">
        <v>99</v>
      </c>
      <c r="G52">
        <v>44640649</v>
      </c>
      <c r="H52">
        <v>0.2</v>
      </c>
      <c r="I52" s="12" t="str">
        <f t="shared" ref="I52:I115" si="2">B52&amp;D52</f>
        <v>35-44 years2002</v>
      </c>
      <c r="J52">
        <f t="shared" ref="J52:J115" si="3">IFERROR(F52/G52*100000,0)</f>
        <v>0.22177096932439311</v>
      </c>
    </row>
    <row r="53" spans="2:10">
      <c r="B53" s="1" t="s">
        <v>25</v>
      </c>
      <c r="C53" s="1" t="s">
        <v>26</v>
      </c>
      <c r="D53">
        <v>2003</v>
      </c>
      <c r="E53">
        <v>2003</v>
      </c>
      <c r="F53">
        <v>93</v>
      </c>
      <c r="G53">
        <v>44154206</v>
      </c>
      <c r="H53">
        <v>0.2</v>
      </c>
      <c r="I53" s="12" t="str">
        <f t="shared" si="2"/>
        <v>35-44 years2003</v>
      </c>
      <c r="J53">
        <f t="shared" si="3"/>
        <v>0.21062546113953448</v>
      </c>
    </row>
    <row r="54" spans="2:10">
      <c r="B54" s="1" t="s">
        <v>25</v>
      </c>
      <c r="C54" s="1" t="s">
        <v>26</v>
      </c>
      <c r="D54">
        <v>2004</v>
      </c>
      <c r="E54">
        <v>2004</v>
      </c>
      <c r="F54">
        <v>97</v>
      </c>
      <c r="G54">
        <v>43800275</v>
      </c>
      <c r="H54">
        <v>0.2</v>
      </c>
      <c r="I54" s="12" t="str">
        <f t="shared" si="2"/>
        <v>35-44 years2004</v>
      </c>
      <c r="J54">
        <f t="shared" si="3"/>
        <v>0.22145979677068239</v>
      </c>
    </row>
    <row r="55" spans="2:10">
      <c r="B55" s="1" t="s">
        <v>25</v>
      </c>
      <c r="C55" s="1" t="s">
        <v>26</v>
      </c>
      <c r="D55">
        <v>2005</v>
      </c>
      <c r="E55">
        <v>2005</v>
      </c>
      <c r="F55">
        <v>86</v>
      </c>
      <c r="G55">
        <v>43505538</v>
      </c>
      <c r="H55">
        <v>0.2</v>
      </c>
      <c r="I55" s="12" t="str">
        <f t="shared" si="2"/>
        <v>35-44 years2005</v>
      </c>
      <c r="J55">
        <f t="shared" si="3"/>
        <v>0.1976759832276985</v>
      </c>
    </row>
    <row r="56" spans="2:10">
      <c r="B56" s="1" t="s">
        <v>25</v>
      </c>
      <c r="C56" s="1" t="s">
        <v>26</v>
      </c>
      <c r="D56">
        <v>2006</v>
      </c>
      <c r="E56">
        <v>2006</v>
      </c>
      <c r="F56">
        <v>85</v>
      </c>
      <c r="G56">
        <v>43243801</v>
      </c>
      <c r="H56">
        <v>0.2</v>
      </c>
      <c r="I56" s="12" t="str">
        <f t="shared" si="2"/>
        <v>35-44 years2006</v>
      </c>
      <c r="J56">
        <f t="shared" si="3"/>
        <v>0.19655996474500473</v>
      </c>
    </row>
    <row r="57" spans="2:10">
      <c r="B57" s="1" t="s">
        <v>25</v>
      </c>
      <c r="C57" s="1" t="s">
        <v>26</v>
      </c>
      <c r="D57">
        <v>2007</v>
      </c>
      <c r="E57">
        <v>2007</v>
      </c>
      <c r="F57">
        <v>79</v>
      </c>
      <c r="G57">
        <v>42796230</v>
      </c>
      <c r="H57">
        <v>0.2</v>
      </c>
      <c r="I57" s="12" t="str">
        <f t="shared" si="2"/>
        <v>35-44 years2007</v>
      </c>
      <c r="J57">
        <f t="shared" si="3"/>
        <v>0.18459569920060714</v>
      </c>
    </row>
    <row r="58" spans="2:10">
      <c r="B58" s="1" t="s">
        <v>25</v>
      </c>
      <c r="C58" s="1" t="s">
        <v>26</v>
      </c>
      <c r="D58">
        <v>2008</v>
      </c>
      <c r="E58">
        <v>2008</v>
      </c>
      <c r="F58">
        <v>78</v>
      </c>
      <c r="G58">
        <v>42192486</v>
      </c>
      <c r="H58">
        <v>0.2</v>
      </c>
      <c r="I58" s="12" t="str">
        <f t="shared" si="2"/>
        <v>35-44 years2008</v>
      </c>
      <c r="J58">
        <f t="shared" si="3"/>
        <v>0.18486704006964652</v>
      </c>
    </row>
    <row r="59" spans="2:10">
      <c r="B59" s="1" t="s">
        <v>25</v>
      </c>
      <c r="C59" s="1" t="s">
        <v>26</v>
      </c>
      <c r="D59">
        <v>2009</v>
      </c>
      <c r="E59">
        <v>2009</v>
      </c>
      <c r="F59">
        <v>68</v>
      </c>
      <c r="G59">
        <v>41487811</v>
      </c>
      <c r="H59">
        <v>0.2</v>
      </c>
      <c r="I59" s="12" t="str">
        <f t="shared" si="2"/>
        <v>35-44 years2009</v>
      </c>
      <c r="J59">
        <f t="shared" si="3"/>
        <v>0.16390356194015634</v>
      </c>
    </row>
    <row r="60" spans="2:10">
      <c r="B60" s="1" t="s">
        <v>25</v>
      </c>
      <c r="C60" s="1" t="s">
        <v>26</v>
      </c>
      <c r="D60">
        <v>2010</v>
      </c>
      <c r="E60">
        <v>2010</v>
      </c>
      <c r="F60">
        <v>77</v>
      </c>
      <c r="G60">
        <v>41070606</v>
      </c>
      <c r="H60">
        <v>0.2</v>
      </c>
      <c r="I60" s="12" t="str">
        <f t="shared" si="2"/>
        <v>35-44 years2010</v>
      </c>
      <c r="J60">
        <f t="shared" si="3"/>
        <v>0.18748201572677062</v>
      </c>
    </row>
    <row r="61" spans="2:10">
      <c r="B61" s="1" t="s">
        <v>25</v>
      </c>
      <c r="C61" s="1" t="s">
        <v>26</v>
      </c>
      <c r="D61">
        <v>2011</v>
      </c>
      <c r="E61">
        <v>2011</v>
      </c>
      <c r="F61">
        <v>73</v>
      </c>
      <c r="G61">
        <v>40627954</v>
      </c>
      <c r="H61">
        <v>0.2</v>
      </c>
      <c r="I61" s="12" t="str">
        <f t="shared" si="2"/>
        <v>35-44 years2011</v>
      </c>
      <c r="J61">
        <f t="shared" si="3"/>
        <v>0.17967924252350981</v>
      </c>
    </row>
    <row r="62" spans="2:10">
      <c r="B62" s="1" t="s">
        <v>25</v>
      </c>
      <c r="C62" s="1" t="s">
        <v>26</v>
      </c>
      <c r="D62">
        <v>2012</v>
      </c>
      <c r="E62">
        <v>2012</v>
      </c>
      <c r="F62">
        <v>78</v>
      </c>
      <c r="G62">
        <v>40516420</v>
      </c>
      <c r="H62">
        <v>0.2</v>
      </c>
      <c r="I62" s="12" t="str">
        <f t="shared" si="2"/>
        <v>35-44 years2012</v>
      </c>
      <c r="J62">
        <f t="shared" si="3"/>
        <v>0.19251454101818471</v>
      </c>
    </row>
    <row r="63" spans="2:10">
      <c r="B63" s="1" t="s">
        <v>25</v>
      </c>
      <c r="C63" s="1" t="s">
        <v>26</v>
      </c>
      <c r="D63">
        <v>2013</v>
      </c>
      <c r="E63">
        <v>2013</v>
      </c>
      <c r="F63">
        <v>56</v>
      </c>
      <c r="G63">
        <v>40452690</v>
      </c>
      <c r="H63">
        <v>0.1</v>
      </c>
      <c r="I63" s="12" t="str">
        <f t="shared" si="2"/>
        <v>35-44 years2013</v>
      </c>
      <c r="J63">
        <f t="shared" si="3"/>
        <v>0.13843331555948443</v>
      </c>
    </row>
    <row r="64" spans="2:10">
      <c r="B64" s="1" t="s">
        <v>25</v>
      </c>
      <c r="C64" s="1" t="s">
        <v>26</v>
      </c>
      <c r="D64">
        <v>2014</v>
      </c>
      <c r="E64">
        <v>2014</v>
      </c>
      <c r="F64">
        <v>81</v>
      </c>
      <c r="G64">
        <v>40513133</v>
      </c>
      <c r="H64">
        <v>0.2</v>
      </c>
      <c r="I64" s="12" t="str">
        <f t="shared" si="2"/>
        <v>35-44 years2014</v>
      </c>
      <c r="J64">
        <f t="shared" si="3"/>
        <v>0.19993516670260975</v>
      </c>
    </row>
    <row r="65" spans="1:10">
      <c r="B65" s="1" t="s">
        <v>25</v>
      </c>
      <c r="C65" s="1" t="s">
        <v>26</v>
      </c>
      <c r="D65">
        <v>2015</v>
      </c>
      <c r="E65">
        <v>2015</v>
      </c>
      <c r="F65">
        <v>61</v>
      </c>
      <c r="G65">
        <v>40589783</v>
      </c>
      <c r="H65">
        <v>0.2</v>
      </c>
      <c r="I65" s="12" t="str">
        <f t="shared" si="2"/>
        <v>35-44 years2015</v>
      </c>
      <c r="J65">
        <f t="shared" si="3"/>
        <v>0.15028412445565428</v>
      </c>
    </row>
    <row r="66" spans="1:10">
      <c r="B66" s="1" t="s">
        <v>25</v>
      </c>
      <c r="C66" s="1" t="s">
        <v>26</v>
      </c>
      <c r="D66">
        <v>2016</v>
      </c>
      <c r="E66">
        <v>2016</v>
      </c>
      <c r="F66">
        <v>83</v>
      </c>
      <c r="G66">
        <v>40470156</v>
      </c>
      <c r="H66">
        <v>0.2</v>
      </c>
      <c r="I66" s="12" t="str">
        <f t="shared" si="2"/>
        <v>35-44 years2016</v>
      </c>
      <c r="J66">
        <f t="shared" si="3"/>
        <v>0.20508939970480966</v>
      </c>
    </row>
    <row r="67" spans="1:10">
      <c r="B67" s="1" t="s">
        <v>25</v>
      </c>
      <c r="C67" s="1" t="s">
        <v>26</v>
      </c>
      <c r="D67">
        <v>2017</v>
      </c>
      <c r="E67">
        <v>2017</v>
      </c>
      <c r="F67">
        <v>78</v>
      </c>
      <c r="G67">
        <v>40875370</v>
      </c>
      <c r="H67">
        <v>0.2</v>
      </c>
      <c r="I67" s="12" t="str">
        <f t="shared" si="2"/>
        <v>35-44 years2017</v>
      </c>
      <c r="J67">
        <f t="shared" si="3"/>
        <v>0.19082396073723615</v>
      </c>
    </row>
    <row r="68" spans="1:10">
      <c r="B68" s="1" t="s">
        <v>25</v>
      </c>
      <c r="C68" s="1" t="s">
        <v>26</v>
      </c>
      <c r="D68">
        <v>2018</v>
      </c>
      <c r="E68">
        <v>2018</v>
      </c>
      <c r="F68">
        <v>82</v>
      </c>
      <c r="G68">
        <v>41277888</v>
      </c>
      <c r="H68">
        <v>0.2</v>
      </c>
      <c r="I68" s="12" t="str">
        <f t="shared" si="2"/>
        <v>35-44 years2018</v>
      </c>
      <c r="J68">
        <f t="shared" si="3"/>
        <v>0.1986535745239679</v>
      </c>
    </row>
    <row r="69" spans="1:10">
      <c r="B69" s="1" t="s">
        <v>25</v>
      </c>
      <c r="C69" s="1" t="s">
        <v>26</v>
      </c>
      <c r="D69">
        <v>2019</v>
      </c>
      <c r="E69">
        <v>2019</v>
      </c>
      <c r="F69">
        <v>94</v>
      </c>
      <c r="G69">
        <v>41659144</v>
      </c>
      <c r="H69">
        <v>0.2</v>
      </c>
      <c r="I69" s="12" t="str">
        <f t="shared" si="2"/>
        <v>35-44 years2019</v>
      </c>
      <c r="J69">
        <f t="shared" si="3"/>
        <v>0.22564073808141619</v>
      </c>
    </row>
    <row r="70" spans="1:10">
      <c r="B70" s="1" t="s">
        <v>25</v>
      </c>
      <c r="C70" s="1" t="s">
        <v>26</v>
      </c>
      <c r="D70">
        <v>2020</v>
      </c>
      <c r="E70">
        <v>2020</v>
      </c>
      <c r="F70">
        <v>87</v>
      </c>
      <c r="G70">
        <v>42136192</v>
      </c>
      <c r="H70">
        <v>0.2</v>
      </c>
      <c r="I70" s="12" t="str">
        <f t="shared" si="2"/>
        <v>35-44 years2020</v>
      </c>
      <c r="J70">
        <f t="shared" si="3"/>
        <v>0.2064733329485493</v>
      </c>
    </row>
    <row r="71" spans="1:10">
      <c r="A71" t="s">
        <v>189</v>
      </c>
      <c r="B71" s="1" t="s">
        <v>25</v>
      </c>
      <c r="C71" s="1" t="s">
        <v>26</v>
      </c>
      <c r="F71">
        <v>1842</v>
      </c>
      <c r="G71">
        <v>931287288</v>
      </c>
      <c r="H71">
        <v>0.2</v>
      </c>
      <c r="I71" s="12" t="str">
        <f t="shared" si="2"/>
        <v>35-44 years</v>
      </c>
      <c r="J71">
        <f t="shared" si="3"/>
        <v>0.19779073801767605</v>
      </c>
    </row>
    <row r="72" spans="1:10">
      <c r="B72" s="1" t="s">
        <v>27</v>
      </c>
      <c r="C72" s="1" t="s">
        <v>28</v>
      </c>
      <c r="D72">
        <v>1999</v>
      </c>
      <c r="E72">
        <v>1999</v>
      </c>
      <c r="F72">
        <v>62</v>
      </c>
      <c r="G72">
        <v>36577819</v>
      </c>
      <c r="H72">
        <v>0.2</v>
      </c>
      <c r="I72" s="12" t="str">
        <f t="shared" si="2"/>
        <v>45-54 years1999</v>
      </c>
      <c r="J72">
        <f t="shared" si="3"/>
        <v>0.1695016315762293</v>
      </c>
    </row>
    <row r="73" spans="1:10">
      <c r="B73" s="1" t="s">
        <v>27</v>
      </c>
      <c r="C73" s="1" t="s">
        <v>28</v>
      </c>
      <c r="D73">
        <v>2000</v>
      </c>
      <c r="E73">
        <v>2000</v>
      </c>
      <c r="F73">
        <v>50</v>
      </c>
      <c r="G73">
        <v>37677952</v>
      </c>
      <c r="H73">
        <v>0.1</v>
      </c>
      <c r="I73" s="12" t="str">
        <f t="shared" si="2"/>
        <v>45-54 years2000</v>
      </c>
      <c r="J73">
        <f t="shared" si="3"/>
        <v>0.13270360342303106</v>
      </c>
    </row>
    <row r="74" spans="1:10">
      <c r="B74" s="1" t="s">
        <v>27</v>
      </c>
      <c r="C74" s="1" t="s">
        <v>28</v>
      </c>
      <c r="D74">
        <v>2001</v>
      </c>
      <c r="E74">
        <v>2001</v>
      </c>
      <c r="F74">
        <v>65</v>
      </c>
      <c r="G74">
        <v>39386268</v>
      </c>
      <c r="H74">
        <v>0.2</v>
      </c>
      <c r="I74" s="12" t="str">
        <f t="shared" si="2"/>
        <v>45-54 years2001</v>
      </c>
      <c r="J74">
        <f t="shared" si="3"/>
        <v>0.16503213759678881</v>
      </c>
    </row>
    <row r="75" spans="1:10">
      <c r="B75" s="1" t="s">
        <v>27</v>
      </c>
      <c r="C75" s="1" t="s">
        <v>28</v>
      </c>
      <c r="D75">
        <v>2002</v>
      </c>
      <c r="E75">
        <v>2002</v>
      </c>
      <c r="F75">
        <v>67</v>
      </c>
      <c r="G75">
        <v>39992194</v>
      </c>
      <c r="H75">
        <v>0.2</v>
      </c>
      <c r="I75" s="12" t="str">
        <f t="shared" si="2"/>
        <v>45-54 years2002</v>
      </c>
      <c r="J75">
        <f t="shared" si="3"/>
        <v>0.16753269400523513</v>
      </c>
    </row>
    <row r="76" spans="1:10">
      <c r="B76" s="1" t="s">
        <v>27</v>
      </c>
      <c r="C76" s="1" t="s">
        <v>28</v>
      </c>
      <c r="D76">
        <v>2003</v>
      </c>
      <c r="E76">
        <v>2003</v>
      </c>
      <c r="F76">
        <v>61</v>
      </c>
      <c r="G76">
        <v>40819954</v>
      </c>
      <c r="H76">
        <v>0.1</v>
      </c>
      <c r="I76" s="12" t="str">
        <f t="shared" si="2"/>
        <v>45-54 years2003</v>
      </c>
      <c r="J76">
        <f t="shared" si="3"/>
        <v>0.1494367191104625</v>
      </c>
    </row>
    <row r="77" spans="1:10">
      <c r="B77" s="1" t="s">
        <v>27</v>
      </c>
      <c r="C77" s="1" t="s">
        <v>28</v>
      </c>
      <c r="D77">
        <v>2004</v>
      </c>
      <c r="E77">
        <v>2004</v>
      </c>
      <c r="F77">
        <v>72</v>
      </c>
      <c r="G77">
        <v>41629930</v>
      </c>
      <c r="H77">
        <v>0.2</v>
      </c>
      <c r="I77" s="12" t="str">
        <f t="shared" si="2"/>
        <v>45-54 years2004</v>
      </c>
      <c r="J77">
        <f t="shared" si="3"/>
        <v>0.17295248875028135</v>
      </c>
    </row>
    <row r="78" spans="1:10">
      <c r="B78" s="1" t="s">
        <v>27</v>
      </c>
      <c r="C78" s="1" t="s">
        <v>28</v>
      </c>
      <c r="D78">
        <v>2005</v>
      </c>
      <c r="E78">
        <v>2005</v>
      </c>
      <c r="F78">
        <v>76</v>
      </c>
      <c r="G78">
        <v>42495904</v>
      </c>
      <c r="H78">
        <v>0.2</v>
      </c>
      <c r="I78" s="12" t="str">
        <f t="shared" si="2"/>
        <v>45-54 years2005</v>
      </c>
      <c r="J78">
        <f t="shared" si="3"/>
        <v>0.17884076545353642</v>
      </c>
    </row>
    <row r="79" spans="1:10">
      <c r="B79" s="1" t="s">
        <v>27</v>
      </c>
      <c r="C79" s="1" t="s">
        <v>28</v>
      </c>
      <c r="D79">
        <v>2006</v>
      </c>
      <c r="E79">
        <v>2006</v>
      </c>
      <c r="F79">
        <v>58</v>
      </c>
      <c r="G79">
        <v>43286159</v>
      </c>
      <c r="H79">
        <v>0.1</v>
      </c>
      <c r="I79" s="12" t="str">
        <f t="shared" si="2"/>
        <v>45-54 years2006</v>
      </c>
      <c r="J79">
        <f t="shared" si="3"/>
        <v>0.13399202271562141</v>
      </c>
    </row>
    <row r="80" spans="1:10">
      <c r="B80" s="1" t="s">
        <v>27</v>
      </c>
      <c r="C80" s="1" t="s">
        <v>28</v>
      </c>
      <c r="D80">
        <v>2007</v>
      </c>
      <c r="E80">
        <v>2007</v>
      </c>
      <c r="F80">
        <v>50</v>
      </c>
      <c r="G80">
        <v>43939939</v>
      </c>
      <c r="H80">
        <v>0.1</v>
      </c>
      <c r="I80" s="12" t="str">
        <f t="shared" si="2"/>
        <v>45-54 years2007</v>
      </c>
      <c r="J80">
        <f t="shared" si="3"/>
        <v>0.11379169188195733</v>
      </c>
    </row>
    <row r="81" spans="1:10">
      <c r="B81" s="1" t="s">
        <v>27</v>
      </c>
      <c r="C81" s="1" t="s">
        <v>28</v>
      </c>
      <c r="D81">
        <v>2008</v>
      </c>
      <c r="E81">
        <v>2008</v>
      </c>
      <c r="F81">
        <v>50</v>
      </c>
      <c r="G81">
        <v>44460447</v>
      </c>
      <c r="H81">
        <v>0.1</v>
      </c>
      <c r="I81" s="12" t="str">
        <f t="shared" si="2"/>
        <v>45-54 years2008</v>
      </c>
      <c r="J81">
        <f t="shared" si="3"/>
        <v>0.11245950811065845</v>
      </c>
    </row>
    <row r="82" spans="1:10">
      <c r="B82" s="1" t="s">
        <v>27</v>
      </c>
      <c r="C82" s="1" t="s">
        <v>28</v>
      </c>
      <c r="D82">
        <v>2009</v>
      </c>
      <c r="E82">
        <v>2009</v>
      </c>
      <c r="F82">
        <v>79</v>
      </c>
      <c r="G82">
        <v>44867088</v>
      </c>
      <c r="H82">
        <v>0.2</v>
      </c>
      <c r="I82" s="12" t="str">
        <f t="shared" si="2"/>
        <v>45-54 years2009</v>
      </c>
      <c r="J82">
        <f t="shared" si="3"/>
        <v>0.17607561248459005</v>
      </c>
    </row>
    <row r="83" spans="1:10">
      <c r="B83" s="1" t="s">
        <v>27</v>
      </c>
      <c r="C83" s="1" t="s">
        <v>28</v>
      </c>
      <c r="D83">
        <v>2010</v>
      </c>
      <c r="E83">
        <v>2010</v>
      </c>
      <c r="F83">
        <v>87</v>
      </c>
      <c r="G83">
        <v>45006716</v>
      </c>
      <c r="H83">
        <v>0.2</v>
      </c>
      <c r="I83" s="12" t="str">
        <f t="shared" si="2"/>
        <v>45-54 years2010</v>
      </c>
      <c r="J83">
        <f t="shared" si="3"/>
        <v>0.19330448371305298</v>
      </c>
    </row>
    <row r="84" spans="1:10">
      <c r="B84" s="1" t="s">
        <v>27</v>
      </c>
      <c r="C84" s="1" t="s">
        <v>28</v>
      </c>
      <c r="D84">
        <v>2011</v>
      </c>
      <c r="E84">
        <v>2011</v>
      </c>
      <c r="F84">
        <v>73</v>
      </c>
      <c r="G84">
        <v>44718203</v>
      </c>
      <c r="H84">
        <v>0.2</v>
      </c>
      <c r="I84" s="12" t="str">
        <f t="shared" si="2"/>
        <v>45-54 years2011</v>
      </c>
      <c r="J84">
        <f t="shared" si="3"/>
        <v>0.16324448457823765</v>
      </c>
    </row>
    <row r="85" spans="1:10">
      <c r="B85" s="1" t="s">
        <v>27</v>
      </c>
      <c r="C85" s="1" t="s">
        <v>28</v>
      </c>
      <c r="D85">
        <v>2012</v>
      </c>
      <c r="E85">
        <v>2012</v>
      </c>
      <c r="F85">
        <v>67</v>
      </c>
      <c r="G85">
        <v>44268738</v>
      </c>
      <c r="H85">
        <v>0.2</v>
      </c>
      <c r="I85" s="12" t="str">
        <f t="shared" si="2"/>
        <v>45-54 years2012</v>
      </c>
      <c r="J85">
        <f t="shared" si="3"/>
        <v>0.15134833976970385</v>
      </c>
    </row>
    <row r="86" spans="1:10">
      <c r="B86" s="1" t="s">
        <v>27</v>
      </c>
      <c r="C86" s="1" t="s">
        <v>28</v>
      </c>
      <c r="D86">
        <v>2013</v>
      </c>
      <c r="E86">
        <v>2013</v>
      </c>
      <c r="F86">
        <v>90</v>
      </c>
      <c r="G86">
        <v>43767532</v>
      </c>
      <c r="H86">
        <v>0.2</v>
      </c>
      <c r="I86" s="12" t="str">
        <f t="shared" si="2"/>
        <v>45-54 years2013</v>
      </c>
      <c r="J86">
        <f t="shared" si="3"/>
        <v>0.20563188255622911</v>
      </c>
    </row>
    <row r="87" spans="1:10">
      <c r="B87" s="1" t="s">
        <v>27</v>
      </c>
      <c r="C87" s="1" t="s">
        <v>28</v>
      </c>
      <c r="D87">
        <v>2014</v>
      </c>
      <c r="E87">
        <v>2014</v>
      </c>
      <c r="F87">
        <v>69</v>
      </c>
      <c r="G87">
        <v>43458851</v>
      </c>
      <c r="H87">
        <v>0.2</v>
      </c>
      <c r="I87" s="12" t="str">
        <f t="shared" si="2"/>
        <v>45-54 years2014</v>
      </c>
      <c r="J87">
        <f t="shared" si="3"/>
        <v>0.15877087960747052</v>
      </c>
    </row>
    <row r="88" spans="1:10">
      <c r="B88" s="1" t="s">
        <v>27</v>
      </c>
      <c r="C88" s="1" t="s">
        <v>28</v>
      </c>
      <c r="D88">
        <v>2015</v>
      </c>
      <c r="E88">
        <v>2015</v>
      </c>
      <c r="F88">
        <v>69</v>
      </c>
      <c r="G88">
        <v>43188161</v>
      </c>
      <c r="H88">
        <v>0.2</v>
      </c>
      <c r="I88" s="12" t="str">
        <f t="shared" si="2"/>
        <v>45-54 years2015</v>
      </c>
      <c r="J88">
        <f t="shared" si="3"/>
        <v>0.15976600624416493</v>
      </c>
    </row>
    <row r="89" spans="1:10">
      <c r="B89" s="1" t="s">
        <v>27</v>
      </c>
      <c r="C89" s="1" t="s">
        <v>28</v>
      </c>
      <c r="D89">
        <v>2016</v>
      </c>
      <c r="E89">
        <v>2016</v>
      </c>
      <c r="F89">
        <v>76</v>
      </c>
      <c r="G89">
        <v>42786679</v>
      </c>
      <c r="H89">
        <v>0.2</v>
      </c>
      <c r="I89" s="12" t="str">
        <f t="shared" si="2"/>
        <v>45-54 years2016</v>
      </c>
      <c r="J89">
        <f t="shared" si="3"/>
        <v>0.17762537728155997</v>
      </c>
    </row>
    <row r="90" spans="1:10">
      <c r="B90" s="1" t="s">
        <v>27</v>
      </c>
      <c r="C90" s="1" t="s">
        <v>28</v>
      </c>
      <c r="D90">
        <v>2017</v>
      </c>
      <c r="E90">
        <v>2017</v>
      </c>
      <c r="F90">
        <v>57</v>
      </c>
      <c r="G90">
        <v>42374952</v>
      </c>
      <c r="H90">
        <v>0.1</v>
      </c>
      <c r="I90" s="12" t="str">
        <f t="shared" si="2"/>
        <v>45-54 years2017</v>
      </c>
      <c r="J90">
        <f t="shared" si="3"/>
        <v>0.1345134267054745</v>
      </c>
    </row>
    <row r="91" spans="1:10">
      <c r="B91" s="1" t="s">
        <v>27</v>
      </c>
      <c r="C91" s="1" t="s">
        <v>28</v>
      </c>
      <c r="D91">
        <v>2018</v>
      </c>
      <c r="E91">
        <v>2018</v>
      </c>
      <c r="F91">
        <v>50</v>
      </c>
      <c r="G91">
        <v>41631699</v>
      </c>
      <c r="H91">
        <v>0.1</v>
      </c>
      <c r="I91" s="12" t="str">
        <f t="shared" si="2"/>
        <v>45-54 years2018</v>
      </c>
      <c r="J91">
        <f t="shared" si="3"/>
        <v>0.12010079146661778</v>
      </c>
    </row>
    <row r="92" spans="1:10">
      <c r="B92" s="1" t="s">
        <v>27</v>
      </c>
      <c r="C92" s="1" t="s">
        <v>28</v>
      </c>
      <c r="D92">
        <v>2019</v>
      </c>
      <c r="E92">
        <v>2019</v>
      </c>
      <c r="F92">
        <v>67</v>
      </c>
      <c r="G92">
        <v>40874902</v>
      </c>
      <c r="H92">
        <v>0.2</v>
      </c>
      <c r="I92" s="12" t="str">
        <f t="shared" si="2"/>
        <v>45-54 years2019</v>
      </c>
      <c r="J92">
        <f t="shared" si="3"/>
        <v>0.1639147660831089</v>
      </c>
    </row>
    <row r="93" spans="1:10">
      <c r="B93" s="1" t="s">
        <v>27</v>
      </c>
      <c r="C93" s="1" t="s">
        <v>28</v>
      </c>
      <c r="D93">
        <v>2020</v>
      </c>
      <c r="E93">
        <v>2020</v>
      </c>
      <c r="F93">
        <v>67</v>
      </c>
      <c r="G93">
        <v>40366133</v>
      </c>
      <c r="H93">
        <v>0.2</v>
      </c>
      <c r="I93" s="12" t="str">
        <f t="shared" si="2"/>
        <v>45-54 years2020</v>
      </c>
      <c r="J93">
        <f t="shared" si="3"/>
        <v>0.16598072448505286</v>
      </c>
    </row>
    <row r="94" spans="1:10">
      <c r="A94" t="s">
        <v>189</v>
      </c>
      <c r="B94" s="1" t="s">
        <v>27</v>
      </c>
      <c r="C94" s="1" t="s">
        <v>28</v>
      </c>
      <c r="F94">
        <v>1462</v>
      </c>
      <c r="G94">
        <v>927576220</v>
      </c>
      <c r="H94">
        <v>0.2</v>
      </c>
      <c r="I94" s="12" t="str">
        <f t="shared" si="2"/>
        <v>45-54 years</v>
      </c>
      <c r="J94">
        <f t="shared" si="3"/>
        <v>0.15761507986912385</v>
      </c>
    </row>
    <row r="95" spans="1:10">
      <c r="B95" s="1" t="s">
        <v>29</v>
      </c>
      <c r="C95" s="1" t="s">
        <v>30</v>
      </c>
      <c r="D95">
        <v>1999</v>
      </c>
      <c r="E95">
        <v>1999</v>
      </c>
      <c r="F95">
        <v>27</v>
      </c>
      <c r="G95">
        <v>23778026</v>
      </c>
      <c r="H95">
        <v>0.1</v>
      </c>
      <c r="I95" s="12" t="str">
        <f t="shared" si="2"/>
        <v>55-64 years1999</v>
      </c>
      <c r="J95">
        <f t="shared" si="3"/>
        <v>0.11355021648979607</v>
      </c>
    </row>
    <row r="96" spans="1:10">
      <c r="B96" s="1" t="s">
        <v>29</v>
      </c>
      <c r="C96" s="1" t="s">
        <v>30</v>
      </c>
      <c r="D96">
        <v>2000</v>
      </c>
      <c r="E96">
        <v>2000</v>
      </c>
      <c r="F96">
        <v>21</v>
      </c>
      <c r="G96">
        <v>24274684</v>
      </c>
      <c r="H96">
        <v>0.1</v>
      </c>
      <c r="I96" s="12" t="str">
        <f t="shared" si="2"/>
        <v>55-64 years2000</v>
      </c>
      <c r="J96">
        <f t="shared" si="3"/>
        <v>8.6509880005029113E-2</v>
      </c>
    </row>
    <row r="97" spans="2:10">
      <c r="B97" s="1" t="s">
        <v>29</v>
      </c>
      <c r="C97" s="1" t="s">
        <v>30</v>
      </c>
      <c r="D97">
        <v>2001</v>
      </c>
      <c r="E97">
        <v>2001</v>
      </c>
      <c r="F97">
        <v>22</v>
      </c>
      <c r="G97">
        <v>25105295</v>
      </c>
      <c r="H97">
        <v>0.1</v>
      </c>
      <c r="I97" s="12" t="str">
        <f t="shared" si="2"/>
        <v>55-64 years2001</v>
      </c>
      <c r="J97">
        <f t="shared" si="3"/>
        <v>8.7630916107538273E-2</v>
      </c>
    </row>
    <row r="98" spans="2:10">
      <c r="B98" s="1" t="s">
        <v>29</v>
      </c>
      <c r="C98" s="1" t="s">
        <v>30</v>
      </c>
      <c r="D98">
        <v>2002</v>
      </c>
      <c r="E98">
        <v>2002</v>
      </c>
      <c r="F98">
        <v>36</v>
      </c>
      <c r="G98">
        <v>26703332</v>
      </c>
      <c r="H98">
        <v>0.1</v>
      </c>
      <c r="I98" s="12" t="str">
        <f t="shared" si="2"/>
        <v>55-64 years2002</v>
      </c>
      <c r="J98">
        <f t="shared" si="3"/>
        <v>0.13481463661538567</v>
      </c>
    </row>
    <row r="99" spans="2:10">
      <c r="B99" s="1" t="s">
        <v>29</v>
      </c>
      <c r="C99" s="1" t="s">
        <v>30</v>
      </c>
      <c r="D99">
        <v>2003</v>
      </c>
      <c r="E99">
        <v>2003</v>
      </c>
      <c r="F99">
        <v>22</v>
      </c>
      <c r="G99">
        <v>28008945</v>
      </c>
      <c r="H99">
        <v>0.1</v>
      </c>
      <c r="I99" s="12" t="str">
        <f t="shared" si="2"/>
        <v>55-64 years2003</v>
      </c>
      <c r="J99">
        <f t="shared" si="3"/>
        <v>7.8546335822359606E-2</v>
      </c>
    </row>
    <row r="100" spans="2:10">
      <c r="B100" s="1" t="s">
        <v>29</v>
      </c>
      <c r="C100" s="1" t="s">
        <v>30</v>
      </c>
      <c r="D100">
        <v>2004</v>
      </c>
      <c r="E100">
        <v>2004</v>
      </c>
      <c r="F100">
        <v>27</v>
      </c>
      <c r="G100">
        <v>29305304</v>
      </c>
      <c r="H100">
        <v>0.1</v>
      </c>
      <c r="I100" s="12" t="str">
        <f t="shared" si="2"/>
        <v>55-64 years2004</v>
      </c>
      <c r="J100">
        <f t="shared" si="3"/>
        <v>9.2133492285219082E-2</v>
      </c>
    </row>
    <row r="101" spans="2:10">
      <c r="B101" s="1" t="s">
        <v>29</v>
      </c>
      <c r="C101" s="1" t="s">
        <v>30</v>
      </c>
      <c r="D101">
        <v>2005</v>
      </c>
      <c r="E101">
        <v>2005</v>
      </c>
      <c r="F101">
        <v>34</v>
      </c>
      <c r="G101">
        <v>30641497</v>
      </c>
      <c r="H101">
        <v>0.1</v>
      </c>
      <c r="I101" s="12" t="str">
        <f t="shared" si="2"/>
        <v>55-64 years2005</v>
      </c>
      <c r="J101">
        <f t="shared" si="3"/>
        <v>0.11096063615951923</v>
      </c>
    </row>
    <row r="102" spans="2:10">
      <c r="B102" s="1" t="s">
        <v>29</v>
      </c>
      <c r="C102" s="1" t="s">
        <v>30</v>
      </c>
      <c r="D102">
        <v>2006</v>
      </c>
      <c r="E102">
        <v>2006</v>
      </c>
      <c r="F102">
        <v>42</v>
      </c>
      <c r="G102">
        <v>31930113</v>
      </c>
      <c r="H102">
        <v>0.1</v>
      </c>
      <c r="I102" s="12" t="str">
        <f t="shared" si="2"/>
        <v>55-64 years2006</v>
      </c>
      <c r="J102">
        <f t="shared" si="3"/>
        <v>0.13153727329433504</v>
      </c>
    </row>
    <row r="103" spans="2:10">
      <c r="B103" s="1" t="s">
        <v>29</v>
      </c>
      <c r="C103" s="1" t="s">
        <v>30</v>
      </c>
      <c r="D103">
        <v>2007</v>
      </c>
      <c r="E103">
        <v>2007</v>
      </c>
      <c r="F103">
        <v>34</v>
      </c>
      <c r="G103">
        <v>33128434</v>
      </c>
      <c r="H103">
        <v>0.1</v>
      </c>
      <c r="I103" s="12" t="str">
        <f t="shared" si="2"/>
        <v>55-64 years2007</v>
      </c>
      <c r="J103">
        <f t="shared" si="3"/>
        <v>0.10263086990468671</v>
      </c>
    </row>
    <row r="104" spans="2:10">
      <c r="B104" s="1" t="s">
        <v>29</v>
      </c>
      <c r="C104" s="1" t="s">
        <v>30</v>
      </c>
      <c r="D104">
        <v>2008</v>
      </c>
      <c r="E104">
        <v>2008</v>
      </c>
      <c r="F104">
        <v>44</v>
      </c>
      <c r="G104">
        <v>34157063</v>
      </c>
      <c r="H104">
        <v>0.1</v>
      </c>
      <c r="I104" s="12" t="str">
        <f t="shared" si="2"/>
        <v>55-64 years2008</v>
      </c>
      <c r="J104">
        <f t="shared" si="3"/>
        <v>0.12881669597880827</v>
      </c>
    </row>
    <row r="105" spans="2:10">
      <c r="B105" s="1" t="s">
        <v>29</v>
      </c>
      <c r="C105" s="1" t="s">
        <v>30</v>
      </c>
      <c r="D105">
        <v>2009</v>
      </c>
      <c r="E105">
        <v>2009</v>
      </c>
      <c r="F105">
        <v>44</v>
      </c>
      <c r="G105">
        <v>35405600</v>
      </c>
      <c r="H105">
        <v>0.1</v>
      </c>
      <c r="I105" s="12" t="str">
        <f t="shared" si="2"/>
        <v>55-64 years2009</v>
      </c>
      <c r="J105">
        <f t="shared" si="3"/>
        <v>0.12427412612694037</v>
      </c>
    </row>
    <row r="106" spans="2:10">
      <c r="B106" s="1" t="s">
        <v>29</v>
      </c>
      <c r="C106" s="1" t="s">
        <v>30</v>
      </c>
      <c r="D106">
        <v>2010</v>
      </c>
      <c r="E106">
        <v>2010</v>
      </c>
      <c r="F106">
        <v>39</v>
      </c>
      <c r="G106">
        <v>36482729</v>
      </c>
      <c r="H106">
        <v>0.1</v>
      </c>
      <c r="I106" s="12" t="str">
        <f t="shared" si="2"/>
        <v>55-64 years2010</v>
      </c>
      <c r="J106">
        <f t="shared" si="3"/>
        <v>0.10689989775710036</v>
      </c>
    </row>
    <row r="107" spans="2:10">
      <c r="B107" s="1" t="s">
        <v>29</v>
      </c>
      <c r="C107" s="1" t="s">
        <v>30</v>
      </c>
      <c r="D107">
        <v>2011</v>
      </c>
      <c r="E107">
        <v>2011</v>
      </c>
      <c r="F107">
        <v>45</v>
      </c>
      <c r="G107">
        <v>38062140</v>
      </c>
      <c r="H107">
        <v>0.1</v>
      </c>
      <c r="I107" s="12" t="str">
        <f t="shared" si="2"/>
        <v>55-64 years2011</v>
      </c>
      <c r="J107">
        <f t="shared" si="3"/>
        <v>0.11822771919813231</v>
      </c>
    </row>
    <row r="108" spans="2:10">
      <c r="B108" s="1" t="s">
        <v>29</v>
      </c>
      <c r="C108" s="1" t="s">
        <v>30</v>
      </c>
      <c r="D108">
        <v>2012</v>
      </c>
      <c r="E108">
        <v>2012</v>
      </c>
      <c r="F108">
        <v>42</v>
      </c>
      <c r="G108">
        <v>38586202</v>
      </c>
      <c r="H108">
        <v>0.1</v>
      </c>
      <c r="I108" s="12" t="str">
        <f t="shared" si="2"/>
        <v>55-64 years2012</v>
      </c>
      <c r="J108">
        <f t="shared" si="3"/>
        <v>0.1088471987991977</v>
      </c>
    </row>
    <row r="109" spans="2:10">
      <c r="B109" s="1" t="s">
        <v>29</v>
      </c>
      <c r="C109" s="1" t="s">
        <v>30</v>
      </c>
      <c r="D109">
        <v>2013</v>
      </c>
      <c r="E109">
        <v>2013</v>
      </c>
      <c r="F109">
        <v>47</v>
      </c>
      <c r="G109">
        <v>39316431</v>
      </c>
      <c r="H109">
        <v>0.1</v>
      </c>
      <c r="I109" s="12" t="str">
        <f t="shared" si="2"/>
        <v>55-64 years2013</v>
      </c>
      <c r="J109">
        <f t="shared" si="3"/>
        <v>0.11954289543727913</v>
      </c>
    </row>
    <row r="110" spans="2:10">
      <c r="B110" s="1" t="s">
        <v>29</v>
      </c>
      <c r="C110" s="1" t="s">
        <v>30</v>
      </c>
      <c r="D110">
        <v>2014</v>
      </c>
      <c r="E110">
        <v>2014</v>
      </c>
      <c r="F110">
        <v>38</v>
      </c>
      <c r="G110">
        <v>40077581</v>
      </c>
      <c r="H110">
        <v>0.1</v>
      </c>
      <c r="I110" s="12" t="str">
        <f t="shared" si="2"/>
        <v>55-64 years2014</v>
      </c>
      <c r="J110">
        <f t="shared" si="3"/>
        <v>9.4816101800156052E-2</v>
      </c>
    </row>
    <row r="111" spans="2:10">
      <c r="B111" s="1" t="s">
        <v>29</v>
      </c>
      <c r="C111" s="1" t="s">
        <v>30</v>
      </c>
      <c r="D111">
        <v>2015</v>
      </c>
      <c r="E111">
        <v>2015</v>
      </c>
      <c r="F111">
        <v>54</v>
      </c>
      <c r="G111">
        <v>40877819</v>
      </c>
      <c r="H111">
        <v>0.1</v>
      </c>
      <c r="I111" s="12" t="str">
        <f t="shared" si="2"/>
        <v>55-64 years2015</v>
      </c>
      <c r="J111">
        <f t="shared" si="3"/>
        <v>0.13210098121917904</v>
      </c>
    </row>
    <row r="112" spans="2:10">
      <c r="B112" s="1" t="s">
        <v>29</v>
      </c>
      <c r="C112" s="1" t="s">
        <v>30</v>
      </c>
      <c r="D112">
        <v>2016</v>
      </c>
      <c r="E112">
        <v>2016</v>
      </c>
      <c r="F112">
        <v>49</v>
      </c>
      <c r="G112">
        <v>41463144</v>
      </c>
      <c r="H112">
        <v>0.1</v>
      </c>
      <c r="I112" s="12" t="str">
        <f t="shared" si="2"/>
        <v>55-64 years2016</v>
      </c>
      <c r="J112">
        <f t="shared" si="3"/>
        <v>0.11817724193804502</v>
      </c>
    </row>
    <row r="113" spans="1:10">
      <c r="B113" s="1" t="s">
        <v>29</v>
      </c>
      <c r="C113" s="1" t="s">
        <v>30</v>
      </c>
      <c r="D113">
        <v>2017</v>
      </c>
      <c r="E113">
        <v>2017</v>
      </c>
      <c r="F113">
        <v>61</v>
      </c>
      <c r="G113">
        <v>41995658</v>
      </c>
      <c r="H113">
        <v>0.1</v>
      </c>
      <c r="I113" s="12" t="str">
        <f t="shared" si="2"/>
        <v>55-64 years2017</v>
      </c>
      <c r="J113">
        <f t="shared" si="3"/>
        <v>0.14525311164311319</v>
      </c>
    </row>
    <row r="114" spans="1:10">
      <c r="B114" s="1" t="s">
        <v>29</v>
      </c>
      <c r="C114" s="1" t="s">
        <v>30</v>
      </c>
      <c r="D114">
        <v>2018</v>
      </c>
      <c r="E114">
        <v>2018</v>
      </c>
      <c r="F114">
        <v>47</v>
      </c>
      <c r="G114">
        <v>42272636</v>
      </c>
      <c r="H114">
        <v>0.1</v>
      </c>
      <c r="I114" s="12" t="str">
        <f t="shared" si="2"/>
        <v>55-64 years2018</v>
      </c>
      <c r="J114">
        <f t="shared" si="3"/>
        <v>0.11118303575864064</v>
      </c>
    </row>
    <row r="115" spans="1:10">
      <c r="B115" s="1" t="s">
        <v>29</v>
      </c>
      <c r="C115" s="1" t="s">
        <v>30</v>
      </c>
      <c r="D115">
        <v>2019</v>
      </c>
      <c r="E115">
        <v>2019</v>
      </c>
      <c r="F115">
        <v>50</v>
      </c>
      <c r="G115">
        <v>42448537</v>
      </c>
      <c r="H115">
        <v>0.1</v>
      </c>
      <c r="I115" s="12" t="str">
        <f t="shared" si="2"/>
        <v>55-64 years2019</v>
      </c>
      <c r="J115">
        <f t="shared" si="3"/>
        <v>0.11778968966586528</v>
      </c>
    </row>
    <row r="116" spans="1:10">
      <c r="B116" s="1" t="s">
        <v>29</v>
      </c>
      <c r="C116" s="1" t="s">
        <v>30</v>
      </c>
      <c r="D116">
        <v>2020</v>
      </c>
      <c r="E116">
        <v>2020</v>
      </c>
      <c r="F116">
        <v>46</v>
      </c>
      <c r="G116">
        <v>42403677</v>
      </c>
      <c r="H116">
        <v>0.1</v>
      </c>
      <c r="I116" s="12" t="str">
        <f t="shared" ref="I116:I179" si="4">B116&amp;D116</f>
        <v>55-64 years2020</v>
      </c>
      <c r="J116">
        <f t="shared" ref="J116:J179" si="5">IFERROR(F116/G116*100000,0)</f>
        <v>0.10848115836746894</v>
      </c>
    </row>
    <row r="117" spans="1:10">
      <c r="A117" t="s">
        <v>189</v>
      </c>
      <c r="B117" s="1" t="s">
        <v>29</v>
      </c>
      <c r="C117" s="1" t="s">
        <v>30</v>
      </c>
      <c r="F117">
        <v>871</v>
      </c>
      <c r="G117">
        <v>766424847</v>
      </c>
      <c r="H117">
        <v>0.1</v>
      </c>
      <c r="I117" s="12" t="str">
        <f t="shared" si="4"/>
        <v>55-64 years</v>
      </c>
      <c r="J117">
        <f t="shared" si="5"/>
        <v>0.11364454106744272</v>
      </c>
    </row>
    <row r="118" spans="1:10">
      <c r="B118" s="1" t="s">
        <v>31</v>
      </c>
      <c r="C118" s="1" t="s">
        <v>32</v>
      </c>
      <c r="D118">
        <v>1999</v>
      </c>
      <c r="E118">
        <v>1999</v>
      </c>
      <c r="F118">
        <v>21</v>
      </c>
      <c r="G118">
        <v>18418909</v>
      </c>
      <c r="H118">
        <v>0.1</v>
      </c>
      <c r="I118" s="12" t="str">
        <f t="shared" si="4"/>
        <v>65-74 years1999</v>
      </c>
      <c r="J118">
        <f t="shared" si="5"/>
        <v>0.11401326756106998</v>
      </c>
    </row>
    <row r="119" spans="1:10">
      <c r="B119" s="1" t="s">
        <v>31</v>
      </c>
      <c r="C119" s="1" t="s">
        <v>32</v>
      </c>
      <c r="D119">
        <v>2000</v>
      </c>
      <c r="E119">
        <v>2000</v>
      </c>
      <c r="F119">
        <v>15</v>
      </c>
      <c r="G119">
        <v>18390986</v>
      </c>
      <c r="H119" t="s">
        <v>42</v>
      </c>
      <c r="I119" s="12" t="str">
        <f t="shared" si="4"/>
        <v>65-74 years2000</v>
      </c>
      <c r="J119">
        <f t="shared" si="5"/>
        <v>8.156169549582605E-2</v>
      </c>
    </row>
    <row r="120" spans="1:10">
      <c r="B120" s="1" t="s">
        <v>31</v>
      </c>
      <c r="C120" s="1" t="s">
        <v>32</v>
      </c>
      <c r="D120">
        <v>2001</v>
      </c>
      <c r="E120">
        <v>2001</v>
      </c>
      <c r="F120">
        <v>23</v>
      </c>
      <c r="G120">
        <v>18384179</v>
      </c>
      <c r="H120">
        <v>0.1</v>
      </c>
      <c r="I120" s="12" t="str">
        <f t="shared" si="4"/>
        <v>65-74 years2001</v>
      </c>
      <c r="J120">
        <f t="shared" si="5"/>
        <v>0.12510757211404436</v>
      </c>
    </row>
    <row r="121" spans="1:10">
      <c r="B121" s="1" t="s">
        <v>31</v>
      </c>
      <c r="C121" s="1" t="s">
        <v>32</v>
      </c>
      <c r="D121">
        <v>2002</v>
      </c>
      <c r="E121">
        <v>2002</v>
      </c>
      <c r="F121">
        <v>26</v>
      </c>
      <c r="G121">
        <v>18388535</v>
      </c>
      <c r="H121">
        <v>0.1</v>
      </c>
      <c r="I121" s="12" t="str">
        <f t="shared" si="4"/>
        <v>65-74 years2002</v>
      </c>
      <c r="J121">
        <f t="shared" si="5"/>
        <v>0.1413924491537798</v>
      </c>
    </row>
    <row r="122" spans="1:10">
      <c r="B122" s="1" t="s">
        <v>31</v>
      </c>
      <c r="C122" s="1" t="s">
        <v>32</v>
      </c>
      <c r="D122">
        <v>2003</v>
      </c>
      <c r="E122">
        <v>2003</v>
      </c>
      <c r="F122">
        <v>19</v>
      </c>
      <c r="G122">
        <v>18500915</v>
      </c>
      <c r="H122" t="s">
        <v>42</v>
      </c>
      <c r="I122" s="12" t="str">
        <f t="shared" si="4"/>
        <v>65-74 years2003</v>
      </c>
      <c r="J122">
        <f t="shared" si="5"/>
        <v>0.10269762333376485</v>
      </c>
    </row>
    <row r="123" spans="1:10">
      <c r="B123" s="1" t="s">
        <v>31</v>
      </c>
      <c r="C123" s="1" t="s">
        <v>32</v>
      </c>
      <c r="D123">
        <v>2004</v>
      </c>
      <c r="E123">
        <v>2004</v>
      </c>
      <c r="F123">
        <v>14</v>
      </c>
      <c r="G123">
        <v>18667533</v>
      </c>
      <c r="H123" t="s">
        <v>42</v>
      </c>
      <c r="I123" s="12" t="str">
        <f t="shared" si="4"/>
        <v>65-74 years2004</v>
      </c>
      <c r="J123">
        <f t="shared" si="5"/>
        <v>7.4996519357967653E-2</v>
      </c>
    </row>
    <row r="124" spans="1:10">
      <c r="B124" s="1" t="s">
        <v>31</v>
      </c>
      <c r="C124" s="1" t="s">
        <v>32</v>
      </c>
      <c r="D124">
        <v>2005</v>
      </c>
      <c r="E124">
        <v>2005</v>
      </c>
      <c r="F124">
        <v>17</v>
      </c>
      <c r="G124">
        <v>18881697</v>
      </c>
      <c r="H124" t="s">
        <v>42</v>
      </c>
      <c r="I124" s="12" t="str">
        <f t="shared" si="4"/>
        <v>65-74 years2005</v>
      </c>
      <c r="J124">
        <f t="shared" si="5"/>
        <v>9.0034280287412727E-2</v>
      </c>
    </row>
    <row r="125" spans="1:10">
      <c r="B125" s="1" t="s">
        <v>31</v>
      </c>
      <c r="C125" s="1" t="s">
        <v>32</v>
      </c>
      <c r="D125">
        <v>2006</v>
      </c>
      <c r="E125">
        <v>2006</v>
      </c>
      <c r="F125">
        <v>19</v>
      </c>
      <c r="G125">
        <v>19203027</v>
      </c>
      <c r="H125" t="s">
        <v>42</v>
      </c>
      <c r="I125" s="12" t="str">
        <f t="shared" si="4"/>
        <v>65-74 years2006</v>
      </c>
      <c r="J125">
        <f t="shared" si="5"/>
        <v>9.8942734392864204E-2</v>
      </c>
    </row>
    <row r="126" spans="1:10">
      <c r="B126" s="1" t="s">
        <v>31</v>
      </c>
      <c r="C126" s="1" t="s">
        <v>32</v>
      </c>
      <c r="D126">
        <v>2007</v>
      </c>
      <c r="E126">
        <v>2007</v>
      </c>
      <c r="F126">
        <v>17</v>
      </c>
      <c r="G126">
        <v>19698727</v>
      </c>
      <c r="H126" t="s">
        <v>42</v>
      </c>
      <c r="I126" s="12" t="str">
        <f t="shared" si="4"/>
        <v>65-74 years2007</v>
      </c>
      <c r="J126">
        <f t="shared" si="5"/>
        <v>8.6299992887865287E-2</v>
      </c>
    </row>
    <row r="127" spans="1:10">
      <c r="B127" s="1" t="s">
        <v>31</v>
      </c>
      <c r="C127" s="1" t="s">
        <v>32</v>
      </c>
      <c r="D127">
        <v>2008</v>
      </c>
      <c r="E127">
        <v>2008</v>
      </c>
      <c r="F127">
        <v>22</v>
      </c>
      <c r="G127">
        <v>20505679</v>
      </c>
      <c r="H127">
        <v>0.1</v>
      </c>
      <c r="I127" s="12" t="str">
        <f t="shared" si="4"/>
        <v>65-74 years2008</v>
      </c>
      <c r="J127">
        <f t="shared" si="5"/>
        <v>0.1072873519574748</v>
      </c>
    </row>
    <row r="128" spans="1:10">
      <c r="B128" s="1" t="s">
        <v>31</v>
      </c>
      <c r="C128" s="1" t="s">
        <v>32</v>
      </c>
      <c r="D128">
        <v>2009</v>
      </c>
      <c r="E128">
        <v>2009</v>
      </c>
      <c r="F128">
        <v>19</v>
      </c>
      <c r="G128">
        <v>21233099</v>
      </c>
      <c r="H128" t="s">
        <v>42</v>
      </c>
      <c r="I128" s="12" t="str">
        <f t="shared" si="4"/>
        <v>65-74 years2009</v>
      </c>
      <c r="J128">
        <f t="shared" si="5"/>
        <v>8.9482934168017586E-2</v>
      </c>
    </row>
    <row r="129" spans="1:10">
      <c r="B129" s="1" t="s">
        <v>31</v>
      </c>
      <c r="C129" s="1" t="s">
        <v>32</v>
      </c>
      <c r="D129">
        <v>2010</v>
      </c>
      <c r="E129">
        <v>2010</v>
      </c>
      <c r="F129">
        <v>14</v>
      </c>
      <c r="G129">
        <v>21713429</v>
      </c>
      <c r="H129" t="s">
        <v>42</v>
      </c>
      <c r="I129" s="12" t="str">
        <f t="shared" si="4"/>
        <v>65-74 years2010</v>
      </c>
      <c r="J129">
        <f t="shared" si="5"/>
        <v>6.4476228052234408E-2</v>
      </c>
    </row>
    <row r="130" spans="1:10">
      <c r="B130" s="1" t="s">
        <v>31</v>
      </c>
      <c r="C130" s="1" t="s">
        <v>32</v>
      </c>
      <c r="D130">
        <v>2011</v>
      </c>
      <c r="E130">
        <v>2011</v>
      </c>
      <c r="F130">
        <v>20</v>
      </c>
      <c r="G130">
        <v>22481738</v>
      </c>
      <c r="H130">
        <v>0.1</v>
      </c>
      <c r="I130" s="12" t="str">
        <f t="shared" si="4"/>
        <v>65-74 years2011</v>
      </c>
      <c r="J130">
        <f t="shared" si="5"/>
        <v>8.8961093666334881E-2</v>
      </c>
    </row>
    <row r="131" spans="1:10">
      <c r="B131" s="1" t="s">
        <v>31</v>
      </c>
      <c r="C131" s="1" t="s">
        <v>32</v>
      </c>
      <c r="D131">
        <v>2012</v>
      </c>
      <c r="E131">
        <v>2012</v>
      </c>
      <c r="F131">
        <v>25</v>
      </c>
      <c r="G131">
        <v>23985392</v>
      </c>
      <c r="H131">
        <v>0.1</v>
      </c>
      <c r="I131" s="12" t="str">
        <f t="shared" si="4"/>
        <v>65-74 years2012</v>
      </c>
      <c r="J131">
        <f t="shared" si="5"/>
        <v>0.10423010805910531</v>
      </c>
    </row>
    <row r="132" spans="1:10">
      <c r="B132" s="1" t="s">
        <v>31</v>
      </c>
      <c r="C132" s="1" t="s">
        <v>32</v>
      </c>
      <c r="D132">
        <v>2013</v>
      </c>
      <c r="E132">
        <v>2013</v>
      </c>
      <c r="F132">
        <v>28</v>
      </c>
      <c r="G132">
        <v>25216766</v>
      </c>
      <c r="H132">
        <v>0.1</v>
      </c>
      <c r="I132" s="12" t="str">
        <f t="shared" si="4"/>
        <v>65-74 years2013</v>
      </c>
      <c r="J132">
        <f t="shared" si="5"/>
        <v>0.11103723609918892</v>
      </c>
    </row>
    <row r="133" spans="1:10">
      <c r="B133" s="1" t="s">
        <v>31</v>
      </c>
      <c r="C133" s="1" t="s">
        <v>32</v>
      </c>
      <c r="D133">
        <v>2014</v>
      </c>
      <c r="E133">
        <v>2014</v>
      </c>
      <c r="F133">
        <v>36</v>
      </c>
      <c r="G133">
        <v>26398290</v>
      </c>
      <c r="H133">
        <v>0.1</v>
      </c>
      <c r="I133" s="12" t="str">
        <f t="shared" si="4"/>
        <v>65-74 years2014</v>
      </c>
      <c r="J133">
        <f t="shared" si="5"/>
        <v>0.13637246958041599</v>
      </c>
    </row>
    <row r="134" spans="1:10">
      <c r="B134" s="1" t="s">
        <v>31</v>
      </c>
      <c r="C134" s="1" t="s">
        <v>32</v>
      </c>
      <c r="D134">
        <v>2015</v>
      </c>
      <c r="E134">
        <v>2015</v>
      </c>
      <c r="F134">
        <v>21</v>
      </c>
      <c r="G134">
        <v>27550517</v>
      </c>
      <c r="H134">
        <v>0.1</v>
      </c>
      <c r="I134" s="12" t="str">
        <f t="shared" si="4"/>
        <v>65-74 years2015</v>
      </c>
      <c r="J134">
        <f t="shared" si="5"/>
        <v>7.6223614968822545E-2</v>
      </c>
    </row>
    <row r="135" spans="1:10">
      <c r="B135" s="1" t="s">
        <v>31</v>
      </c>
      <c r="C135" s="1" t="s">
        <v>32</v>
      </c>
      <c r="D135">
        <v>2016</v>
      </c>
      <c r="E135">
        <v>2016</v>
      </c>
      <c r="F135">
        <v>43</v>
      </c>
      <c r="G135">
        <v>28630330</v>
      </c>
      <c r="H135">
        <v>0.2</v>
      </c>
      <c r="I135" s="12" t="str">
        <f t="shared" si="4"/>
        <v>65-74 years2016</v>
      </c>
      <c r="J135">
        <f t="shared" si="5"/>
        <v>0.15019037503235205</v>
      </c>
    </row>
    <row r="136" spans="1:10">
      <c r="B136" s="1" t="s">
        <v>31</v>
      </c>
      <c r="C136" s="1" t="s">
        <v>32</v>
      </c>
      <c r="D136">
        <v>2017</v>
      </c>
      <c r="E136">
        <v>2017</v>
      </c>
      <c r="F136">
        <v>29</v>
      </c>
      <c r="G136">
        <v>29683446</v>
      </c>
      <c r="H136">
        <v>0.1</v>
      </c>
      <c r="I136" s="12" t="str">
        <f t="shared" si="4"/>
        <v>65-74 years2017</v>
      </c>
      <c r="J136">
        <f t="shared" si="5"/>
        <v>9.7697551692616805E-2</v>
      </c>
    </row>
    <row r="137" spans="1:10">
      <c r="B137" s="1" t="s">
        <v>31</v>
      </c>
      <c r="C137" s="1" t="s">
        <v>32</v>
      </c>
      <c r="D137">
        <v>2018</v>
      </c>
      <c r="E137">
        <v>2018</v>
      </c>
      <c r="F137">
        <v>42</v>
      </c>
      <c r="G137">
        <v>30492316</v>
      </c>
      <c r="H137">
        <v>0.1</v>
      </c>
      <c r="I137" s="12" t="str">
        <f t="shared" si="4"/>
        <v>65-74 years2018</v>
      </c>
      <c r="J137">
        <f t="shared" si="5"/>
        <v>0.13773961938476564</v>
      </c>
    </row>
    <row r="138" spans="1:10">
      <c r="B138" s="1" t="s">
        <v>31</v>
      </c>
      <c r="C138" s="1" t="s">
        <v>32</v>
      </c>
      <c r="D138">
        <v>2019</v>
      </c>
      <c r="E138">
        <v>2019</v>
      </c>
      <c r="F138">
        <v>40</v>
      </c>
      <c r="G138">
        <v>31483433</v>
      </c>
      <c r="H138">
        <v>0.1</v>
      </c>
      <c r="I138" s="12" t="str">
        <f t="shared" si="4"/>
        <v>65-74 years2019</v>
      </c>
      <c r="J138">
        <f t="shared" si="5"/>
        <v>0.12705094771589873</v>
      </c>
    </row>
    <row r="139" spans="1:10">
      <c r="B139" s="1" t="s">
        <v>31</v>
      </c>
      <c r="C139" s="1" t="s">
        <v>32</v>
      </c>
      <c r="D139">
        <v>2020</v>
      </c>
      <c r="E139">
        <v>2020</v>
      </c>
      <c r="F139">
        <v>38</v>
      </c>
      <c r="G139">
        <v>32549398</v>
      </c>
      <c r="H139">
        <v>0.1</v>
      </c>
      <c r="I139" s="12" t="str">
        <f t="shared" si="4"/>
        <v>65-74 years2020</v>
      </c>
      <c r="J139">
        <f t="shared" si="5"/>
        <v>0.11674563074868542</v>
      </c>
    </row>
    <row r="140" spans="1:10">
      <c r="A140" t="s">
        <v>189</v>
      </c>
      <c r="B140" s="1" t="s">
        <v>31</v>
      </c>
      <c r="C140" s="1" t="s">
        <v>32</v>
      </c>
      <c r="F140">
        <v>548</v>
      </c>
      <c r="G140">
        <v>510458341</v>
      </c>
      <c r="H140">
        <v>0.1</v>
      </c>
      <c r="I140" s="12" t="str">
        <f t="shared" si="4"/>
        <v>65-74 years</v>
      </c>
      <c r="J140">
        <f t="shared" si="5"/>
        <v>0.107354500060956</v>
      </c>
    </row>
    <row r="141" spans="1:10">
      <c r="B141" s="1" t="s">
        <v>33</v>
      </c>
      <c r="C141" s="1" t="s">
        <v>34</v>
      </c>
      <c r="D141">
        <v>1999</v>
      </c>
      <c r="E141">
        <v>1999</v>
      </c>
      <c r="F141">
        <v>15</v>
      </c>
      <c r="G141">
        <v>12224914</v>
      </c>
      <c r="H141" t="s">
        <v>42</v>
      </c>
      <c r="I141" s="12" t="str">
        <f t="shared" si="4"/>
        <v>75-84 years1999</v>
      </c>
      <c r="J141">
        <f t="shared" si="5"/>
        <v>0.12270024967046804</v>
      </c>
    </row>
    <row r="142" spans="1:10">
      <c r="B142" s="1" t="s">
        <v>33</v>
      </c>
      <c r="C142" s="1" t="s">
        <v>34</v>
      </c>
      <c r="D142">
        <v>2000</v>
      </c>
      <c r="E142">
        <v>2000</v>
      </c>
      <c r="F142">
        <v>13</v>
      </c>
      <c r="G142">
        <v>12361180</v>
      </c>
      <c r="H142" t="s">
        <v>42</v>
      </c>
      <c r="I142" s="12" t="str">
        <f t="shared" si="4"/>
        <v>75-84 years2000</v>
      </c>
      <c r="J142">
        <f t="shared" si="5"/>
        <v>0.10516795322129439</v>
      </c>
    </row>
    <row r="143" spans="1:10">
      <c r="B143" s="1" t="s">
        <v>33</v>
      </c>
      <c r="C143" s="1" t="s">
        <v>34</v>
      </c>
      <c r="D143">
        <v>2001</v>
      </c>
      <c r="E143">
        <v>2001</v>
      </c>
      <c r="F143">
        <v>16</v>
      </c>
      <c r="G143">
        <v>12593618</v>
      </c>
      <c r="H143" t="s">
        <v>42</v>
      </c>
      <c r="I143" s="12" t="str">
        <f t="shared" si="4"/>
        <v>75-84 years2001</v>
      </c>
      <c r="J143">
        <f t="shared" si="5"/>
        <v>0.12704847804657882</v>
      </c>
    </row>
    <row r="144" spans="1:10">
      <c r="B144" s="1" t="s">
        <v>33</v>
      </c>
      <c r="C144" s="1" t="s">
        <v>34</v>
      </c>
      <c r="D144">
        <v>2002</v>
      </c>
      <c r="E144">
        <v>2002</v>
      </c>
      <c r="F144">
        <v>17</v>
      </c>
      <c r="G144">
        <v>12764864</v>
      </c>
      <c r="H144" t="s">
        <v>42</v>
      </c>
      <c r="I144" s="12" t="str">
        <f t="shared" si="4"/>
        <v>75-84 years2002</v>
      </c>
      <c r="J144">
        <f t="shared" si="5"/>
        <v>0.13317807381261562</v>
      </c>
    </row>
    <row r="145" spans="2:10">
      <c r="B145" s="1" t="s">
        <v>33</v>
      </c>
      <c r="C145" s="1" t="s">
        <v>34</v>
      </c>
      <c r="D145">
        <v>2003</v>
      </c>
      <c r="E145">
        <v>2003</v>
      </c>
      <c r="F145">
        <v>20</v>
      </c>
      <c r="G145">
        <v>12896438</v>
      </c>
      <c r="H145">
        <v>0.2</v>
      </c>
      <c r="I145" s="12" t="str">
        <f t="shared" si="4"/>
        <v>75-84 years2003</v>
      </c>
      <c r="J145">
        <f t="shared" si="5"/>
        <v>0.15508158144132511</v>
      </c>
    </row>
    <row r="146" spans="2:10">
      <c r="B146" s="1" t="s">
        <v>33</v>
      </c>
      <c r="C146" s="1" t="s">
        <v>34</v>
      </c>
      <c r="D146">
        <v>2004</v>
      </c>
      <c r="E146">
        <v>2004</v>
      </c>
      <c r="F146">
        <v>16</v>
      </c>
      <c r="G146">
        <v>12989903</v>
      </c>
      <c r="H146" t="s">
        <v>42</v>
      </c>
      <c r="I146" s="12" t="str">
        <f t="shared" si="4"/>
        <v>75-84 years2004</v>
      </c>
      <c r="J146">
        <f t="shared" si="5"/>
        <v>0.12317259028031233</v>
      </c>
    </row>
    <row r="147" spans="2:10">
      <c r="B147" s="1" t="s">
        <v>33</v>
      </c>
      <c r="C147" s="1" t="s">
        <v>34</v>
      </c>
      <c r="D147">
        <v>2005</v>
      </c>
      <c r="E147">
        <v>2005</v>
      </c>
      <c r="F147">
        <v>15</v>
      </c>
      <c r="G147">
        <v>13074802</v>
      </c>
      <c r="H147" t="s">
        <v>42</v>
      </c>
      <c r="I147" s="12" t="str">
        <f t="shared" si="4"/>
        <v>75-84 years2005</v>
      </c>
      <c r="J147">
        <f t="shared" si="5"/>
        <v>0.11472449066532708</v>
      </c>
    </row>
    <row r="148" spans="2:10">
      <c r="B148" s="1" t="s">
        <v>33</v>
      </c>
      <c r="C148" s="1" t="s">
        <v>34</v>
      </c>
      <c r="D148">
        <v>2006</v>
      </c>
      <c r="E148">
        <v>2006</v>
      </c>
      <c r="F148">
        <v>10</v>
      </c>
      <c r="G148">
        <v>13095151</v>
      </c>
      <c r="H148" t="s">
        <v>42</v>
      </c>
      <c r="I148" s="12" t="str">
        <f t="shared" si="4"/>
        <v>75-84 years2006</v>
      </c>
      <c r="J148">
        <f t="shared" si="5"/>
        <v>7.63641442546176E-2</v>
      </c>
    </row>
    <row r="149" spans="2:10">
      <c r="B149" s="1" t="s">
        <v>33</v>
      </c>
      <c r="C149" s="1" t="s">
        <v>34</v>
      </c>
      <c r="D149">
        <v>2007</v>
      </c>
      <c r="E149">
        <v>2007</v>
      </c>
      <c r="F149">
        <v>13</v>
      </c>
      <c r="G149">
        <v>13087439</v>
      </c>
      <c r="H149" t="s">
        <v>42</v>
      </c>
      <c r="I149" s="12" t="str">
        <f t="shared" si="4"/>
        <v>75-84 years2007</v>
      </c>
      <c r="J149">
        <f t="shared" si="5"/>
        <v>9.9331886093222674E-2</v>
      </c>
    </row>
    <row r="150" spans="2:10">
      <c r="B150" s="1" t="s">
        <v>33</v>
      </c>
      <c r="C150" s="1" t="s">
        <v>34</v>
      </c>
      <c r="D150">
        <v>2008</v>
      </c>
      <c r="E150">
        <v>2008</v>
      </c>
      <c r="F150">
        <v>20</v>
      </c>
      <c r="G150">
        <v>13076102</v>
      </c>
      <c r="H150">
        <v>0.2</v>
      </c>
      <c r="I150" s="12" t="str">
        <f t="shared" si="4"/>
        <v>75-84 years2008</v>
      </c>
      <c r="J150">
        <f t="shared" si="5"/>
        <v>0.15295077998015005</v>
      </c>
    </row>
    <row r="151" spans="2:10">
      <c r="B151" s="1" t="s">
        <v>33</v>
      </c>
      <c r="C151" s="1" t="s">
        <v>34</v>
      </c>
      <c r="D151">
        <v>2009</v>
      </c>
      <c r="E151">
        <v>2009</v>
      </c>
      <c r="F151">
        <v>18</v>
      </c>
      <c r="G151">
        <v>13022775</v>
      </c>
      <c r="H151" t="s">
        <v>42</v>
      </c>
      <c r="I151" s="12" t="str">
        <f t="shared" si="4"/>
        <v>75-84 years2009</v>
      </c>
      <c r="J151">
        <f t="shared" si="5"/>
        <v>0.13821938872475337</v>
      </c>
    </row>
    <row r="152" spans="2:10">
      <c r="B152" s="1" t="s">
        <v>33</v>
      </c>
      <c r="C152" s="1" t="s">
        <v>34</v>
      </c>
      <c r="D152">
        <v>2010</v>
      </c>
      <c r="E152">
        <v>2010</v>
      </c>
      <c r="F152">
        <v>20</v>
      </c>
      <c r="G152">
        <v>13061122</v>
      </c>
      <c r="H152">
        <v>0.2</v>
      </c>
      <c r="I152" s="12" t="str">
        <f t="shared" si="4"/>
        <v>75-84 years2010</v>
      </c>
      <c r="J152">
        <f t="shared" si="5"/>
        <v>0.15312620156216289</v>
      </c>
    </row>
    <row r="153" spans="2:10">
      <c r="B153" s="1" t="s">
        <v>33</v>
      </c>
      <c r="C153" s="1" t="s">
        <v>34</v>
      </c>
      <c r="D153">
        <v>2011</v>
      </c>
      <c r="E153">
        <v>2011</v>
      </c>
      <c r="F153">
        <v>23</v>
      </c>
      <c r="G153">
        <v>13175230</v>
      </c>
      <c r="H153">
        <v>0.2</v>
      </c>
      <c r="I153" s="12" t="str">
        <f t="shared" si="4"/>
        <v>75-84 years2011</v>
      </c>
      <c r="J153">
        <f t="shared" si="5"/>
        <v>0.17457000750651033</v>
      </c>
    </row>
    <row r="154" spans="2:10">
      <c r="B154" s="1" t="s">
        <v>33</v>
      </c>
      <c r="C154" s="1" t="s">
        <v>34</v>
      </c>
      <c r="D154">
        <v>2012</v>
      </c>
      <c r="E154">
        <v>2012</v>
      </c>
      <c r="F154">
        <v>15</v>
      </c>
      <c r="G154">
        <v>13272634</v>
      </c>
      <c r="H154" t="s">
        <v>42</v>
      </c>
      <c r="I154" s="12" t="str">
        <f t="shared" si="4"/>
        <v>75-84 years2012</v>
      </c>
      <c r="J154">
        <f t="shared" si="5"/>
        <v>0.11301449282787426</v>
      </c>
    </row>
    <row r="155" spans="2:10">
      <c r="B155" s="1" t="s">
        <v>33</v>
      </c>
      <c r="C155" s="1" t="s">
        <v>34</v>
      </c>
      <c r="D155">
        <v>2013</v>
      </c>
      <c r="E155">
        <v>2013</v>
      </c>
      <c r="F155">
        <v>16</v>
      </c>
      <c r="G155">
        <v>13446519</v>
      </c>
      <c r="H155" t="s">
        <v>42</v>
      </c>
      <c r="I155" s="12" t="str">
        <f t="shared" si="4"/>
        <v>75-84 years2013</v>
      </c>
      <c r="J155">
        <f t="shared" si="5"/>
        <v>0.11898990363230812</v>
      </c>
    </row>
    <row r="156" spans="2:10">
      <c r="B156" s="1" t="s">
        <v>33</v>
      </c>
      <c r="C156" s="1" t="s">
        <v>34</v>
      </c>
      <c r="D156">
        <v>2014</v>
      </c>
      <c r="E156">
        <v>2014</v>
      </c>
      <c r="F156">
        <v>17</v>
      </c>
      <c r="G156">
        <v>13682690</v>
      </c>
      <c r="H156" t="s">
        <v>42</v>
      </c>
      <c r="I156" s="12" t="str">
        <f t="shared" si="4"/>
        <v>75-84 years2014</v>
      </c>
      <c r="J156">
        <f t="shared" si="5"/>
        <v>0.124244574714475</v>
      </c>
    </row>
    <row r="157" spans="2:10">
      <c r="B157" s="1" t="s">
        <v>33</v>
      </c>
      <c r="C157" s="1" t="s">
        <v>34</v>
      </c>
      <c r="D157">
        <v>2015</v>
      </c>
      <c r="E157">
        <v>2015</v>
      </c>
      <c r="F157">
        <v>24</v>
      </c>
      <c r="G157">
        <v>13923174</v>
      </c>
      <c r="H157">
        <v>0.2</v>
      </c>
      <c r="I157" s="12" t="str">
        <f t="shared" si="4"/>
        <v>75-84 years2015</v>
      </c>
      <c r="J157">
        <f t="shared" si="5"/>
        <v>0.17237448874803976</v>
      </c>
    </row>
    <row r="158" spans="2:10">
      <c r="B158" s="1" t="s">
        <v>33</v>
      </c>
      <c r="C158" s="1" t="s">
        <v>34</v>
      </c>
      <c r="D158">
        <v>2016</v>
      </c>
      <c r="E158">
        <v>2016</v>
      </c>
      <c r="F158">
        <v>19</v>
      </c>
      <c r="G158">
        <v>14233534</v>
      </c>
      <c r="H158" t="s">
        <v>42</v>
      </c>
      <c r="I158" s="12" t="str">
        <f t="shared" si="4"/>
        <v>75-84 years2016</v>
      </c>
      <c r="J158">
        <f t="shared" si="5"/>
        <v>0.13348757940227635</v>
      </c>
    </row>
    <row r="159" spans="2:10">
      <c r="B159" s="1" t="s">
        <v>33</v>
      </c>
      <c r="C159" s="1" t="s">
        <v>34</v>
      </c>
      <c r="D159">
        <v>2017</v>
      </c>
      <c r="E159">
        <v>2017</v>
      </c>
      <c r="F159">
        <v>12</v>
      </c>
      <c r="G159">
        <v>14706551</v>
      </c>
      <c r="H159" t="s">
        <v>42</v>
      </c>
      <c r="I159" s="12" t="str">
        <f t="shared" si="4"/>
        <v>75-84 years2017</v>
      </c>
      <c r="J159">
        <f t="shared" si="5"/>
        <v>8.1596289979887188E-2</v>
      </c>
    </row>
    <row r="160" spans="2:10">
      <c r="B160" s="1" t="s">
        <v>33</v>
      </c>
      <c r="C160" s="1" t="s">
        <v>34</v>
      </c>
      <c r="D160">
        <v>2018</v>
      </c>
      <c r="E160">
        <v>2018</v>
      </c>
      <c r="F160">
        <v>15</v>
      </c>
      <c r="G160">
        <v>15394374</v>
      </c>
      <c r="H160" t="s">
        <v>42</v>
      </c>
      <c r="I160" s="12" t="str">
        <f t="shared" si="4"/>
        <v>75-84 years2018</v>
      </c>
      <c r="J160">
        <f t="shared" si="5"/>
        <v>9.7438193979177079E-2</v>
      </c>
    </row>
    <row r="161" spans="1:10">
      <c r="B161" s="1" t="s">
        <v>33</v>
      </c>
      <c r="C161" s="1" t="s">
        <v>34</v>
      </c>
      <c r="D161">
        <v>2019</v>
      </c>
      <c r="E161">
        <v>2019</v>
      </c>
      <c r="F161">
        <v>18</v>
      </c>
      <c r="G161">
        <v>15969872</v>
      </c>
      <c r="H161" t="s">
        <v>42</v>
      </c>
      <c r="I161" s="12" t="str">
        <f t="shared" si="4"/>
        <v>75-84 years2019</v>
      </c>
      <c r="J161">
        <f t="shared" si="5"/>
        <v>0.1127122371425394</v>
      </c>
    </row>
    <row r="162" spans="1:10">
      <c r="B162" s="1" t="s">
        <v>33</v>
      </c>
      <c r="C162" s="1" t="s">
        <v>34</v>
      </c>
      <c r="D162">
        <v>2020</v>
      </c>
      <c r="E162">
        <v>2020</v>
      </c>
      <c r="F162">
        <v>28</v>
      </c>
      <c r="G162">
        <v>16451547</v>
      </c>
      <c r="H162">
        <v>0.2</v>
      </c>
      <c r="I162" s="12" t="str">
        <f t="shared" si="4"/>
        <v>75-84 years2020</v>
      </c>
      <c r="J162">
        <f t="shared" si="5"/>
        <v>0.17019676021957084</v>
      </c>
    </row>
    <row r="163" spans="1:10">
      <c r="A163" t="s">
        <v>189</v>
      </c>
      <c r="B163" s="1" t="s">
        <v>33</v>
      </c>
      <c r="C163" s="1" t="s">
        <v>34</v>
      </c>
      <c r="F163">
        <v>380</v>
      </c>
      <c r="G163">
        <v>298504433</v>
      </c>
      <c r="H163">
        <v>0.1</v>
      </c>
      <c r="I163" s="12" t="str">
        <f t="shared" si="4"/>
        <v>75-84 years</v>
      </c>
      <c r="J163">
        <f t="shared" si="5"/>
        <v>0.12730129203809848</v>
      </c>
    </row>
    <row r="164" spans="1:10">
      <c r="B164" s="1" t="s">
        <v>35</v>
      </c>
      <c r="C164" s="1" t="s">
        <v>36</v>
      </c>
      <c r="D164">
        <v>2002</v>
      </c>
      <c r="E164">
        <v>2002</v>
      </c>
      <c r="F164">
        <v>11</v>
      </c>
      <c r="G164">
        <v>4368808</v>
      </c>
      <c r="H164" t="s">
        <v>42</v>
      </c>
      <c r="I164" s="12" t="str">
        <f t="shared" si="4"/>
        <v>85+ years2002</v>
      </c>
      <c r="J164">
        <f t="shared" si="5"/>
        <v>0.25178492623159449</v>
      </c>
    </row>
    <row r="165" spans="1:10">
      <c r="B165" s="1" t="s">
        <v>35</v>
      </c>
      <c r="C165" s="1" t="s">
        <v>36</v>
      </c>
      <c r="D165">
        <v>2003</v>
      </c>
      <c r="E165">
        <v>2003</v>
      </c>
      <c r="F165">
        <v>10</v>
      </c>
      <c r="G165">
        <v>4466176</v>
      </c>
      <c r="H165" t="s">
        <v>42</v>
      </c>
      <c r="I165" s="12" t="str">
        <f t="shared" si="4"/>
        <v>85+ years2003</v>
      </c>
      <c r="J165">
        <f t="shared" si="5"/>
        <v>0.22390519316748825</v>
      </c>
    </row>
    <row r="166" spans="1:10">
      <c r="B166" s="1" t="s">
        <v>35</v>
      </c>
      <c r="C166" s="1" t="s">
        <v>36</v>
      </c>
      <c r="D166">
        <v>2005</v>
      </c>
      <c r="E166">
        <v>2005</v>
      </c>
      <c r="F166">
        <v>11</v>
      </c>
      <c r="G166">
        <v>4693299</v>
      </c>
      <c r="H166" t="s">
        <v>42</v>
      </c>
      <c r="I166" s="12" t="str">
        <f t="shared" si="4"/>
        <v>85+ years2005</v>
      </c>
      <c r="J166">
        <f t="shared" si="5"/>
        <v>0.23437671454556805</v>
      </c>
    </row>
    <row r="167" spans="1:10">
      <c r="B167" s="1" t="s">
        <v>35</v>
      </c>
      <c r="C167" s="1" t="s">
        <v>36</v>
      </c>
      <c r="D167">
        <v>2006</v>
      </c>
      <c r="E167">
        <v>2006</v>
      </c>
      <c r="F167">
        <v>10</v>
      </c>
      <c r="G167">
        <v>4865929</v>
      </c>
      <c r="H167" t="s">
        <v>42</v>
      </c>
      <c r="I167" s="12" t="str">
        <f t="shared" si="4"/>
        <v>85+ years2006</v>
      </c>
      <c r="J167">
        <f t="shared" si="5"/>
        <v>0.20551060239473284</v>
      </c>
    </row>
    <row r="168" spans="1:10">
      <c r="B168" s="1" t="s">
        <v>35</v>
      </c>
      <c r="C168" s="1" t="s">
        <v>36</v>
      </c>
      <c r="D168">
        <v>2007</v>
      </c>
      <c r="E168">
        <v>2007</v>
      </c>
      <c r="F168">
        <v>10</v>
      </c>
      <c r="G168">
        <v>5039545</v>
      </c>
      <c r="H168" t="s">
        <v>42</v>
      </c>
      <c r="I168" s="12" t="str">
        <f t="shared" si="4"/>
        <v>85+ years2007</v>
      </c>
      <c r="J168">
        <f t="shared" si="5"/>
        <v>0.19843061228741882</v>
      </c>
    </row>
    <row r="169" spans="1:10">
      <c r="B169" s="1" t="s">
        <v>35</v>
      </c>
      <c r="C169" s="1" t="s">
        <v>36</v>
      </c>
      <c r="D169">
        <v>2008</v>
      </c>
      <c r="E169">
        <v>2008</v>
      </c>
      <c r="F169">
        <v>12</v>
      </c>
      <c r="G169">
        <v>5195840</v>
      </c>
      <c r="H169" t="s">
        <v>42</v>
      </c>
      <c r="I169" s="12" t="str">
        <f t="shared" si="4"/>
        <v>85+ years2008</v>
      </c>
      <c r="J169">
        <f t="shared" si="5"/>
        <v>0.2309539939644023</v>
      </c>
    </row>
    <row r="170" spans="1:10">
      <c r="B170" s="1" t="s">
        <v>35</v>
      </c>
      <c r="C170" s="1" t="s">
        <v>36</v>
      </c>
      <c r="D170">
        <v>2009</v>
      </c>
      <c r="E170">
        <v>2009</v>
      </c>
      <c r="F170">
        <v>13</v>
      </c>
      <c r="G170">
        <v>5367301</v>
      </c>
      <c r="H170" t="s">
        <v>42</v>
      </c>
      <c r="I170" s="12" t="str">
        <f t="shared" si="4"/>
        <v>85+ years2009</v>
      </c>
      <c r="J170">
        <f t="shared" si="5"/>
        <v>0.2422073962313647</v>
      </c>
    </row>
    <row r="171" spans="1:10">
      <c r="B171" s="1" t="s">
        <v>35</v>
      </c>
      <c r="C171" s="1" t="s">
        <v>36</v>
      </c>
      <c r="D171">
        <v>2011</v>
      </c>
      <c r="E171">
        <v>2011</v>
      </c>
      <c r="F171">
        <v>16</v>
      </c>
      <c r="G171">
        <v>5737173</v>
      </c>
      <c r="H171" t="s">
        <v>42</v>
      </c>
      <c r="I171" s="12" t="str">
        <f t="shared" si="4"/>
        <v>85+ years2011</v>
      </c>
      <c r="J171">
        <f t="shared" si="5"/>
        <v>0.27888299690457308</v>
      </c>
    </row>
    <row r="172" spans="1:10">
      <c r="B172" s="1" t="s">
        <v>35</v>
      </c>
      <c r="C172" s="1" t="s">
        <v>36</v>
      </c>
      <c r="D172">
        <v>2012</v>
      </c>
      <c r="E172">
        <v>2012</v>
      </c>
      <c r="F172">
        <v>11</v>
      </c>
      <c r="G172">
        <v>5887330</v>
      </c>
      <c r="H172" t="s">
        <v>42</v>
      </c>
      <c r="I172" s="12" t="str">
        <f t="shared" si="4"/>
        <v>85+ years2012</v>
      </c>
      <c r="J172">
        <f t="shared" si="5"/>
        <v>0.18684191305736217</v>
      </c>
    </row>
    <row r="173" spans="1:10">
      <c r="B173" s="1" t="s">
        <v>35</v>
      </c>
      <c r="C173" s="1" t="s">
        <v>36</v>
      </c>
      <c r="D173">
        <v>2014</v>
      </c>
      <c r="E173">
        <v>2014</v>
      </c>
      <c r="F173">
        <v>16</v>
      </c>
      <c r="G173">
        <v>6162231</v>
      </c>
      <c r="H173" t="s">
        <v>42</v>
      </c>
      <c r="I173" s="12" t="str">
        <f t="shared" si="4"/>
        <v>85+ years2014</v>
      </c>
      <c r="J173">
        <f t="shared" si="5"/>
        <v>0.25964622228540279</v>
      </c>
    </row>
    <row r="174" spans="1:10">
      <c r="B174" s="1" t="s">
        <v>35</v>
      </c>
      <c r="C174" s="1" t="s">
        <v>36</v>
      </c>
      <c r="D174">
        <v>2016</v>
      </c>
      <c r="E174">
        <v>2016</v>
      </c>
      <c r="F174">
        <v>16</v>
      </c>
      <c r="G174">
        <v>6380331</v>
      </c>
      <c r="H174" t="s">
        <v>42</v>
      </c>
      <c r="I174" s="12" t="str">
        <f t="shared" si="4"/>
        <v>85+ years2016</v>
      </c>
      <c r="J174">
        <f t="shared" si="5"/>
        <v>0.25077068885611109</v>
      </c>
    </row>
    <row r="175" spans="1:10">
      <c r="B175" s="1" t="s">
        <v>35</v>
      </c>
      <c r="C175" s="1" t="s">
        <v>36</v>
      </c>
      <c r="D175">
        <v>2017</v>
      </c>
      <c r="E175">
        <v>2017</v>
      </c>
      <c r="F175">
        <v>20</v>
      </c>
      <c r="G175">
        <v>6468682</v>
      </c>
      <c r="H175">
        <v>0.3</v>
      </c>
      <c r="I175" s="12" t="str">
        <f t="shared" si="4"/>
        <v>85+ years2017</v>
      </c>
      <c r="J175">
        <f t="shared" si="5"/>
        <v>0.30918199410637281</v>
      </c>
    </row>
    <row r="176" spans="1:10">
      <c r="B176" s="1" t="s">
        <v>35</v>
      </c>
      <c r="C176" s="1" t="s">
        <v>36</v>
      </c>
      <c r="D176">
        <v>2018</v>
      </c>
      <c r="E176">
        <v>2018</v>
      </c>
      <c r="F176">
        <v>10</v>
      </c>
      <c r="G176">
        <v>6544503</v>
      </c>
      <c r="H176" t="s">
        <v>42</v>
      </c>
      <c r="I176" s="12" t="str">
        <f t="shared" si="4"/>
        <v>85+ years2018</v>
      </c>
      <c r="J176">
        <f t="shared" si="5"/>
        <v>0.15279999107648051</v>
      </c>
    </row>
    <row r="177" spans="1:10">
      <c r="B177" s="1" t="s">
        <v>35</v>
      </c>
      <c r="C177" s="1" t="s">
        <v>36</v>
      </c>
      <c r="D177">
        <v>2019</v>
      </c>
      <c r="E177">
        <v>2019</v>
      </c>
      <c r="F177">
        <v>11</v>
      </c>
      <c r="G177">
        <v>6604958</v>
      </c>
      <c r="H177" t="s">
        <v>42</v>
      </c>
      <c r="I177" s="12" t="str">
        <f t="shared" si="4"/>
        <v>85+ years2019</v>
      </c>
      <c r="J177">
        <f t="shared" si="5"/>
        <v>0.16654155862913891</v>
      </c>
    </row>
    <row r="178" spans="1:10">
      <c r="B178" s="1" t="s">
        <v>35</v>
      </c>
      <c r="C178" s="1" t="s">
        <v>36</v>
      </c>
      <c r="D178">
        <v>2020</v>
      </c>
      <c r="E178">
        <v>2020</v>
      </c>
      <c r="F178">
        <v>18</v>
      </c>
      <c r="G178">
        <v>6658420</v>
      </c>
      <c r="H178" t="s">
        <v>42</v>
      </c>
      <c r="I178" s="12" t="str">
        <f t="shared" si="4"/>
        <v>85+ years2020</v>
      </c>
      <c r="J178">
        <f t="shared" si="5"/>
        <v>0.27033440365732408</v>
      </c>
    </row>
    <row r="179" spans="1:10">
      <c r="A179" t="s">
        <v>189</v>
      </c>
      <c r="B179" s="1" t="s">
        <v>35</v>
      </c>
      <c r="C179" s="1" t="s">
        <v>36</v>
      </c>
      <c r="F179">
        <v>247</v>
      </c>
      <c r="G179">
        <v>119513891</v>
      </c>
      <c r="H179">
        <v>0.2</v>
      </c>
      <c r="I179" s="12" t="str">
        <f t="shared" si="4"/>
        <v>85+ years</v>
      </c>
      <c r="J179">
        <f t="shared" si="5"/>
        <v>0.20667053673283883</v>
      </c>
    </row>
    <row r="180" spans="1:10">
      <c r="A180" t="s">
        <v>189</v>
      </c>
      <c r="F180">
        <v>8431</v>
      </c>
      <c r="G180">
        <v>6746356647</v>
      </c>
      <c r="H180">
        <v>0.1</v>
      </c>
      <c r="I180" s="12" t="str">
        <f t="shared" ref="I180" si="6">B180&amp;D180</f>
        <v/>
      </c>
      <c r="J180">
        <f t="shared" ref="J180" si="7">IFERROR(F180/G180*100000,0)</f>
        <v>0.12497115763586462</v>
      </c>
    </row>
    <row r="181" spans="1:10">
      <c r="A181" t="s">
        <v>91</v>
      </c>
    </row>
    <row r="182" spans="1:10">
      <c r="A182" t="s">
        <v>586</v>
      </c>
    </row>
    <row r="183" spans="1:10">
      <c r="A183" t="s">
        <v>93</v>
      </c>
    </row>
    <row r="184" spans="1:10">
      <c r="A184" t="s">
        <v>607</v>
      </c>
    </row>
    <row r="185" spans="1:10">
      <c r="A185" t="s">
        <v>606</v>
      </c>
    </row>
    <row r="186" spans="1:10">
      <c r="A186" t="s">
        <v>450</v>
      </c>
    </row>
    <row r="187" spans="1:10">
      <c r="A187" t="s">
        <v>184</v>
      </c>
    </row>
    <row r="188" spans="1:10">
      <c r="A188" t="s">
        <v>97</v>
      </c>
    </row>
    <row r="189" spans="1:10">
      <c r="A189" t="s">
        <v>98</v>
      </c>
    </row>
    <row r="190" spans="1:10">
      <c r="A190" t="s">
        <v>99</v>
      </c>
    </row>
    <row r="191" spans="1:10">
      <c r="A191" t="s">
        <v>100</v>
      </c>
    </row>
    <row r="192" spans="1:10">
      <c r="A192" t="s">
        <v>91</v>
      </c>
    </row>
    <row r="193" spans="1:1">
      <c r="A193" t="s">
        <v>572</v>
      </c>
    </row>
    <row r="194" spans="1:1">
      <c r="A194" t="s">
        <v>91</v>
      </c>
    </row>
    <row r="195" spans="1:1">
      <c r="A195" t="s">
        <v>605</v>
      </c>
    </row>
    <row r="196" spans="1:1">
      <c r="A196" t="s">
        <v>91</v>
      </c>
    </row>
    <row r="197" spans="1:1">
      <c r="A197" t="s">
        <v>102</v>
      </c>
    </row>
    <row r="198" spans="1:1">
      <c r="A198" t="s">
        <v>570</v>
      </c>
    </row>
    <row r="199" spans="1:1">
      <c r="A199" t="s">
        <v>569</v>
      </c>
    </row>
    <row r="200" spans="1:1">
      <c r="A200" t="s">
        <v>604</v>
      </c>
    </row>
    <row r="201" spans="1:1">
      <c r="A201" t="s">
        <v>91</v>
      </c>
    </row>
    <row r="202" spans="1:1">
      <c r="A202" t="s">
        <v>105</v>
      </c>
    </row>
    <row r="203" spans="1:1">
      <c r="A203" t="s">
        <v>603</v>
      </c>
    </row>
    <row r="204" spans="1:1">
      <c r="A204" t="s">
        <v>179</v>
      </c>
    </row>
    <row r="205" spans="1:1">
      <c r="A205" t="s">
        <v>602</v>
      </c>
    </row>
    <row r="206" spans="1:1">
      <c r="A206" t="s">
        <v>177</v>
      </c>
    </row>
    <row r="207" spans="1:1">
      <c r="A207" t="s">
        <v>91</v>
      </c>
    </row>
    <row r="208" spans="1:1">
      <c r="A208" t="s">
        <v>113</v>
      </c>
    </row>
    <row r="209" spans="1:1">
      <c r="A209" t="s">
        <v>601</v>
      </c>
    </row>
    <row r="210" spans="1:1">
      <c r="A210" t="s">
        <v>561</v>
      </c>
    </row>
    <row r="211" spans="1:1">
      <c r="A211" t="s">
        <v>600</v>
      </c>
    </row>
    <row r="212" spans="1:1">
      <c r="A212" t="s">
        <v>559</v>
      </c>
    </row>
    <row r="213" spans="1:1">
      <c r="A213" t="s">
        <v>558</v>
      </c>
    </row>
    <row r="214" spans="1:1">
      <c r="A214" t="s">
        <v>599</v>
      </c>
    </row>
    <row r="215" spans="1:1">
      <c r="A215" t="s">
        <v>556</v>
      </c>
    </row>
    <row r="216" spans="1:1">
      <c r="A216" t="s">
        <v>555</v>
      </c>
    </row>
    <row r="217" spans="1:1">
      <c r="A217" t="s">
        <v>554</v>
      </c>
    </row>
    <row r="218" spans="1:1">
      <c r="A218" t="s">
        <v>598</v>
      </c>
    </row>
    <row r="219" spans="1:1">
      <c r="A219" t="s">
        <v>552</v>
      </c>
    </row>
    <row r="220" spans="1:1">
      <c r="A220" t="s">
        <v>551</v>
      </c>
    </row>
    <row r="221" spans="1:1">
      <c r="A221" t="s">
        <v>597</v>
      </c>
    </row>
    <row r="222" spans="1:1">
      <c r="A222" t="s">
        <v>549</v>
      </c>
    </row>
    <row r="223" spans="1:1">
      <c r="A223" t="s">
        <v>596</v>
      </c>
    </row>
    <row r="224" spans="1:1">
      <c r="A224" t="s">
        <v>547</v>
      </c>
    </row>
    <row r="225" spans="1:1">
      <c r="A225" t="s">
        <v>595</v>
      </c>
    </row>
    <row r="226" spans="1:1">
      <c r="A226" t="s">
        <v>122</v>
      </c>
    </row>
    <row r="227" spans="1:1">
      <c r="A227" t="s">
        <v>545</v>
      </c>
    </row>
    <row r="228" spans="1:1">
      <c r="A228" t="s">
        <v>594</v>
      </c>
    </row>
    <row r="229" spans="1:1">
      <c r="A229" t="s">
        <v>543</v>
      </c>
    </row>
    <row r="230" spans="1:1">
      <c r="A230" t="s">
        <v>542</v>
      </c>
    </row>
    <row r="231" spans="1:1">
      <c r="A231" t="s">
        <v>541</v>
      </c>
    </row>
    <row r="232" spans="1:1">
      <c r="A232" t="s">
        <v>540</v>
      </c>
    </row>
    <row r="233" spans="1:1">
      <c r="A233" t="s">
        <v>539</v>
      </c>
    </row>
    <row r="234" spans="1:1">
      <c r="A234" t="s">
        <v>538</v>
      </c>
    </row>
    <row r="235" spans="1:1">
      <c r="A235" t="s">
        <v>537</v>
      </c>
    </row>
    <row r="236" spans="1:1">
      <c r="A236" t="s">
        <v>536</v>
      </c>
    </row>
    <row r="237" spans="1:1">
      <c r="A237" t="s">
        <v>535</v>
      </c>
    </row>
    <row r="238" spans="1:1">
      <c r="A238" t="s">
        <v>534</v>
      </c>
    </row>
    <row r="239" spans="1:1">
      <c r="A239" t="s">
        <v>533</v>
      </c>
    </row>
    <row r="240" spans="1:1">
      <c r="A240" t="s">
        <v>532</v>
      </c>
    </row>
    <row r="241" spans="1:1">
      <c r="A241" t="s">
        <v>531</v>
      </c>
    </row>
    <row r="242" spans="1:1">
      <c r="A242" t="s">
        <v>530</v>
      </c>
    </row>
    <row r="243" spans="1:1">
      <c r="A243" t="s">
        <v>529</v>
      </c>
    </row>
    <row r="244" spans="1:1">
      <c r="A244" t="s">
        <v>528</v>
      </c>
    </row>
    <row r="245" spans="1:1">
      <c r="A245" t="s">
        <v>527</v>
      </c>
    </row>
    <row r="246" spans="1:1">
      <c r="A246" t="s">
        <v>526</v>
      </c>
    </row>
    <row r="247" spans="1:1">
      <c r="A247" t="s">
        <v>525</v>
      </c>
    </row>
    <row r="248" spans="1:1">
      <c r="A248" t="s">
        <v>593</v>
      </c>
    </row>
    <row r="249" spans="1:1">
      <c r="A249" t="s">
        <v>523</v>
      </c>
    </row>
    <row r="250" spans="1:1">
      <c r="A250" t="s">
        <v>161</v>
      </c>
    </row>
    <row r="251" spans="1:1">
      <c r="A251" t="s">
        <v>59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1FD0C-3D06-4706-92CF-86F4DDF52BED}">
  <dimension ref="A1:J106"/>
  <sheetViews>
    <sheetView workbookViewId="0">
      <selection activeCell="I2" sqref="I2:I51"/>
    </sheetView>
  </sheetViews>
  <sheetFormatPr defaultRowHeight="15"/>
  <sheetData>
    <row r="1" spans="1:10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147</v>
      </c>
      <c r="J1" t="s">
        <v>493</v>
      </c>
    </row>
    <row r="2" spans="1:10">
      <c r="B2" s="1" t="s">
        <v>21</v>
      </c>
      <c r="C2" s="1" t="s">
        <v>22</v>
      </c>
      <c r="D2">
        <v>2018</v>
      </c>
      <c r="E2">
        <v>2018</v>
      </c>
      <c r="F2">
        <v>43</v>
      </c>
      <c r="G2">
        <v>42970800</v>
      </c>
      <c r="H2">
        <v>0.1</v>
      </c>
      <c r="I2" s="12" t="str">
        <f>B2&amp;E2</f>
        <v>15-24 years2018</v>
      </c>
      <c r="J2">
        <f>F2/G2*100000</f>
        <v>0.10006795312165472</v>
      </c>
    </row>
    <row r="3" spans="1:10">
      <c r="B3" s="1" t="s">
        <v>21</v>
      </c>
      <c r="C3" s="1" t="s">
        <v>22</v>
      </c>
      <c r="D3">
        <v>2019</v>
      </c>
      <c r="E3">
        <v>2019</v>
      </c>
      <c r="F3">
        <v>46</v>
      </c>
      <c r="G3">
        <v>42687510</v>
      </c>
      <c r="H3">
        <v>0.1</v>
      </c>
      <c r="I3" s="12" t="str">
        <f t="shared" ref="I3:I51" si="0">B3&amp;E3</f>
        <v>15-24 years2019</v>
      </c>
      <c r="J3">
        <f t="shared" ref="J3:J51" si="1">F3/G3*100000</f>
        <v>0.10775985762580202</v>
      </c>
    </row>
    <row r="4" spans="1:10">
      <c r="B4" s="1" t="s">
        <v>21</v>
      </c>
      <c r="C4" s="1" t="s">
        <v>22</v>
      </c>
      <c r="D4">
        <v>2020</v>
      </c>
      <c r="E4">
        <v>2020</v>
      </c>
      <c r="F4">
        <v>50</v>
      </c>
      <c r="G4">
        <v>42555684</v>
      </c>
      <c r="H4">
        <v>0.1</v>
      </c>
      <c r="I4" s="12" t="str">
        <f t="shared" si="0"/>
        <v>15-24 years2020</v>
      </c>
      <c r="J4">
        <f t="shared" si="1"/>
        <v>0.11749311795810871</v>
      </c>
    </row>
    <row r="5" spans="1:10">
      <c r="B5" s="1" t="s">
        <v>21</v>
      </c>
      <c r="C5" s="1" t="s">
        <v>22</v>
      </c>
      <c r="D5">
        <v>2021</v>
      </c>
      <c r="E5">
        <v>2021</v>
      </c>
      <c r="F5">
        <v>46</v>
      </c>
      <c r="G5">
        <v>43088663</v>
      </c>
      <c r="H5">
        <v>0.1</v>
      </c>
      <c r="I5" s="12" t="str">
        <f t="shared" si="0"/>
        <v>15-24 years2021</v>
      </c>
      <c r="J5">
        <f t="shared" si="1"/>
        <v>0.10675661948480508</v>
      </c>
    </row>
    <row r="6" spans="1:10">
      <c r="B6" s="1" t="s">
        <v>21</v>
      </c>
      <c r="C6" s="1" t="s">
        <v>22</v>
      </c>
      <c r="D6" t="s">
        <v>14</v>
      </c>
      <c r="E6">
        <v>2022</v>
      </c>
      <c r="F6">
        <v>37</v>
      </c>
      <c r="G6">
        <v>44341571</v>
      </c>
      <c r="H6">
        <v>0.1</v>
      </c>
      <c r="I6" s="12" t="str">
        <f t="shared" si="0"/>
        <v>15-24 years2022</v>
      </c>
      <c r="J6">
        <f t="shared" si="1"/>
        <v>8.3443141876953342E-2</v>
      </c>
    </row>
    <row r="7" spans="1:10">
      <c r="B7" s="1" t="s">
        <v>21</v>
      </c>
      <c r="C7" s="1" t="s">
        <v>22</v>
      </c>
      <c r="D7" t="s">
        <v>15</v>
      </c>
      <c r="E7">
        <v>2023</v>
      </c>
      <c r="F7">
        <v>43</v>
      </c>
      <c r="G7">
        <v>44341571</v>
      </c>
      <c r="H7">
        <v>0.1</v>
      </c>
      <c r="I7" s="12" t="str">
        <f t="shared" si="0"/>
        <v>15-24 years2023</v>
      </c>
      <c r="J7">
        <f t="shared" si="1"/>
        <v>9.6974462181324161E-2</v>
      </c>
    </row>
    <row r="8" spans="1:10">
      <c r="B8" s="1" t="s">
        <v>23</v>
      </c>
      <c r="C8" s="1" t="s">
        <v>24</v>
      </c>
      <c r="D8">
        <v>2018</v>
      </c>
      <c r="E8">
        <v>2018</v>
      </c>
      <c r="F8">
        <v>112</v>
      </c>
      <c r="G8">
        <v>45697774</v>
      </c>
      <c r="H8">
        <v>0.2</v>
      </c>
      <c r="I8" s="12" t="str">
        <f t="shared" si="0"/>
        <v>25-34 years2018</v>
      </c>
      <c r="J8">
        <f t="shared" si="1"/>
        <v>0.24508852444322562</v>
      </c>
    </row>
    <row r="9" spans="1:10">
      <c r="B9" s="1" t="s">
        <v>23</v>
      </c>
      <c r="C9" s="1" t="s">
        <v>24</v>
      </c>
      <c r="D9">
        <v>2019</v>
      </c>
      <c r="E9">
        <v>2019</v>
      </c>
      <c r="F9">
        <v>132</v>
      </c>
      <c r="G9">
        <v>45940321</v>
      </c>
      <c r="H9">
        <v>0.3</v>
      </c>
      <c r="I9" s="12" t="str">
        <f t="shared" si="0"/>
        <v>25-34 years2019</v>
      </c>
      <c r="J9">
        <f t="shared" si="1"/>
        <v>0.28732929402038793</v>
      </c>
    </row>
    <row r="10" spans="1:10">
      <c r="B10" s="1" t="s">
        <v>23</v>
      </c>
      <c r="C10" s="1" t="s">
        <v>24</v>
      </c>
      <c r="D10">
        <v>2020</v>
      </c>
      <c r="E10">
        <v>2020</v>
      </c>
      <c r="F10">
        <v>126</v>
      </c>
      <c r="G10">
        <v>46069646</v>
      </c>
      <c r="H10">
        <v>0.3</v>
      </c>
      <c r="I10" s="12" t="str">
        <f t="shared" si="0"/>
        <v>25-34 years2020</v>
      </c>
      <c r="J10">
        <f t="shared" si="1"/>
        <v>0.27349895417038805</v>
      </c>
    </row>
    <row r="11" spans="1:10">
      <c r="B11" s="1" t="s">
        <v>23</v>
      </c>
      <c r="C11" s="1" t="s">
        <v>24</v>
      </c>
      <c r="D11">
        <v>2021</v>
      </c>
      <c r="E11">
        <v>2021</v>
      </c>
      <c r="F11">
        <v>137</v>
      </c>
      <c r="G11">
        <v>45495105</v>
      </c>
      <c r="H11">
        <v>0.3</v>
      </c>
      <c r="I11" s="12" t="str">
        <f t="shared" si="0"/>
        <v>25-34 years2021</v>
      </c>
      <c r="J11">
        <f t="shared" si="1"/>
        <v>0.30113129753189932</v>
      </c>
    </row>
    <row r="12" spans="1:10">
      <c r="B12" s="1" t="s">
        <v>23</v>
      </c>
      <c r="C12" s="1" t="s">
        <v>24</v>
      </c>
      <c r="D12" t="s">
        <v>14</v>
      </c>
      <c r="E12">
        <v>2022</v>
      </c>
      <c r="F12">
        <v>136</v>
      </c>
      <c r="G12">
        <v>45501300</v>
      </c>
      <c r="H12">
        <v>0.3</v>
      </c>
      <c r="I12" s="12" t="str">
        <f t="shared" si="0"/>
        <v>25-34 years2022</v>
      </c>
      <c r="J12">
        <f t="shared" si="1"/>
        <v>0.29889255911369567</v>
      </c>
    </row>
    <row r="13" spans="1:10">
      <c r="B13" s="1" t="s">
        <v>23</v>
      </c>
      <c r="C13" s="1" t="s">
        <v>24</v>
      </c>
      <c r="D13" t="s">
        <v>15</v>
      </c>
      <c r="E13">
        <v>2023</v>
      </c>
      <c r="F13">
        <v>140</v>
      </c>
      <c r="G13">
        <v>45501300</v>
      </c>
      <c r="H13">
        <v>0.3</v>
      </c>
      <c r="I13" s="12" t="str">
        <f t="shared" si="0"/>
        <v>25-34 years2023</v>
      </c>
      <c r="J13">
        <f t="shared" si="1"/>
        <v>0.30768351673468669</v>
      </c>
    </row>
    <row r="14" spans="1:10">
      <c r="B14" s="1" t="s">
        <v>23</v>
      </c>
      <c r="C14" s="1" t="s">
        <v>24</v>
      </c>
      <c r="D14" t="s">
        <v>18</v>
      </c>
      <c r="E14">
        <v>2024</v>
      </c>
      <c r="F14">
        <v>22</v>
      </c>
      <c r="G14">
        <v>45501300</v>
      </c>
      <c r="H14">
        <v>0</v>
      </c>
      <c r="I14" s="12" t="str">
        <f t="shared" si="0"/>
        <v>25-34 years2024</v>
      </c>
      <c r="J14">
        <f t="shared" si="1"/>
        <v>4.8350266915450767E-2</v>
      </c>
    </row>
    <row r="15" spans="1:10">
      <c r="B15" s="1" t="s">
        <v>25</v>
      </c>
      <c r="C15" s="1" t="s">
        <v>26</v>
      </c>
      <c r="D15">
        <v>2018</v>
      </c>
      <c r="E15">
        <v>2018</v>
      </c>
      <c r="F15">
        <v>82</v>
      </c>
      <c r="G15">
        <v>41277888</v>
      </c>
      <c r="H15">
        <v>0.2</v>
      </c>
      <c r="I15" s="12" t="str">
        <f t="shared" si="0"/>
        <v>35-44 years2018</v>
      </c>
      <c r="J15">
        <f t="shared" si="1"/>
        <v>0.1986535745239679</v>
      </c>
    </row>
    <row r="16" spans="1:10">
      <c r="B16" s="1" t="s">
        <v>25</v>
      </c>
      <c r="C16" s="1" t="s">
        <v>26</v>
      </c>
      <c r="D16">
        <v>2019</v>
      </c>
      <c r="E16">
        <v>2019</v>
      </c>
      <c r="F16">
        <v>94</v>
      </c>
      <c r="G16">
        <v>41659144</v>
      </c>
      <c r="H16">
        <v>0.2</v>
      </c>
      <c r="I16" s="12" t="str">
        <f t="shared" si="0"/>
        <v>35-44 years2019</v>
      </c>
      <c r="J16">
        <f t="shared" si="1"/>
        <v>0.22564073808141619</v>
      </c>
    </row>
    <row r="17" spans="2:10">
      <c r="B17" s="1" t="s">
        <v>25</v>
      </c>
      <c r="C17" s="1" t="s">
        <v>26</v>
      </c>
      <c r="D17">
        <v>2020</v>
      </c>
      <c r="E17">
        <v>2020</v>
      </c>
      <c r="F17">
        <v>87</v>
      </c>
      <c r="G17">
        <v>42136192</v>
      </c>
      <c r="H17">
        <v>0.2</v>
      </c>
      <c r="I17" s="12" t="str">
        <f t="shared" si="0"/>
        <v>35-44 years2020</v>
      </c>
      <c r="J17">
        <f t="shared" si="1"/>
        <v>0.2064733329485493</v>
      </c>
    </row>
    <row r="18" spans="2:10">
      <c r="B18" s="1" t="s">
        <v>25</v>
      </c>
      <c r="C18" s="1" t="s">
        <v>26</v>
      </c>
      <c r="D18">
        <v>2021</v>
      </c>
      <c r="E18">
        <v>2021</v>
      </c>
      <c r="F18">
        <v>104</v>
      </c>
      <c r="G18">
        <v>43403854</v>
      </c>
      <c r="H18">
        <v>0.2</v>
      </c>
      <c r="I18" s="12" t="str">
        <f t="shared" si="0"/>
        <v>35-44 years2021</v>
      </c>
      <c r="J18">
        <f t="shared" si="1"/>
        <v>0.23961005859064957</v>
      </c>
    </row>
    <row r="19" spans="2:10">
      <c r="B19" s="1" t="s">
        <v>25</v>
      </c>
      <c r="C19" s="1" t="s">
        <v>26</v>
      </c>
      <c r="D19" t="s">
        <v>14</v>
      </c>
      <c r="E19">
        <v>2022</v>
      </c>
      <c r="F19">
        <v>106</v>
      </c>
      <c r="G19">
        <v>43695365</v>
      </c>
      <c r="H19">
        <v>0.2</v>
      </c>
      <c r="I19" s="12" t="str">
        <f t="shared" si="0"/>
        <v>35-44 years2022</v>
      </c>
      <c r="J19">
        <f t="shared" si="1"/>
        <v>0.24258865900307733</v>
      </c>
    </row>
    <row r="20" spans="2:10">
      <c r="B20" s="1" t="s">
        <v>25</v>
      </c>
      <c r="C20" s="1" t="s">
        <v>26</v>
      </c>
      <c r="D20" t="s">
        <v>15</v>
      </c>
      <c r="E20">
        <v>2023</v>
      </c>
      <c r="F20">
        <v>124</v>
      </c>
      <c r="G20">
        <v>43695365</v>
      </c>
      <c r="H20">
        <v>0.3</v>
      </c>
      <c r="I20" s="12" t="str">
        <f t="shared" si="0"/>
        <v>35-44 years2023</v>
      </c>
      <c r="J20">
        <f t="shared" si="1"/>
        <v>0.28378295958850552</v>
      </c>
    </row>
    <row r="21" spans="2:10">
      <c r="B21" s="1" t="s">
        <v>25</v>
      </c>
      <c r="C21" s="1" t="s">
        <v>26</v>
      </c>
      <c r="D21" t="s">
        <v>18</v>
      </c>
      <c r="E21">
        <v>2024</v>
      </c>
      <c r="F21">
        <v>19</v>
      </c>
      <c r="G21">
        <v>43695365</v>
      </c>
      <c r="H21" t="s">
        <v>42</v>
      </c>
      <c r="I21" s="12" t="str">
        <f t="shared" si="0"/>
        <v>35-44 years2024</v>
      </c>
      <c r="J21">
        <f t="shared" si="1"/>
        <v>4.3482872840174241E-2</v>
      </c>
    </row>
    <row r="22" spans="2:10">
      <c r="B22" s="1" t="s">
        <v>27</v>
      </c>
      <c r="C22" s="1" t="s">
        <v>28</v>
      </c>
      <c r="D22">
        <v>2018</v>
      </c>
      <c r="E22">
        <v>2018</v>
      </c>
      <c r="F22">
        <v>50</v>
      </c>
      <c r="G22">
        <v>41631699</v>
      </c>
      <c r="H22">
        <v>0.1</v>
      </c>
      <c r="I22" s="12" t="str">
        <f t="shared" si="0"/>
        <v>45-54 years2018</v>
      </c>
      <c r="J22">
        <f t="shared" si="1"/>
        <v>0.12010079146661778</v>
      </c>
    </row>
    <row r="23" spans="2:10">
      <c r="B23" s="1" t="s">
        <v>27</v>
      </c>
      <c r="C23" s="1" t="s">
        <v>28</v>
      </c>
      <c r="D23">
        <v>2019</v>
      </c>
      <c r="E23">
        <v>2019</v>
      </c>
      <c r="F23">
        <v>67</v>
      </c>
      <c r="G23">
        <v>40874902</v>
      </c>
      <c r="H23">
        <v>0.2</v>
      </c>
      <c r="I23" s="12" t="str">
        <f t="shared" si="0"/>
        <v>45-54 years2019</v>
      </c>
      <c r="J23">
        <f t="shared" si="1"/>
        <v>0.1639147660831089</v>
      </c>
    </row>
    <row r="24" spans="2:10">
      <c r="B24" s="1" t="s">
        <v>27</v>
      </c>
      <c r="C24" s="1" t="s">
        <v>28</v>
      </c>
      <c r="D24">
        <v>2020</v>
      </c>
      <c r="E24">
        <v>2020</v>
      </c>
      <c r="F24">
        <v>67</v>
      </c>
      <c r="G24">
        <v>40366133</v>
      </c>
      <c r="H24">
        <v>0.2</v>
      </c>
      <c r="I24" s="12" t="str">
        <f t="shared" si="0"/>
        <v>45-54 years2020</v>
      </c>
      <c r="J24">
        <f t="shared" si="1"/>
        <v>0.16598072448505286</v>
      </c>
    </row>
    <row r="25" spans="2:10">
      <c r="B25" s="1" t="s">
        <v>27</v>
      </c>
      <c r="C25" s="1" t="s">
        <v>28</v>
      </c>
      <c r="D25">
        <v>2021</v>
      </c>
      <c r="E25">
        <v>2021</v>
      </c>
      <c r="F25">
        <v>59</v>
      </c>
      <c r="G25">
        <v>40688436</v>
      </c>
      <c r="H25">
        <v>0.1</v>
      </c>
      <c r="I25" s="12" t="str">
        <f t="shared" si="0"/>
        <v>45-54 years2021</v>
      </c>
      <c r="J25">
        <f t="shared" si="1"/>
        <v>0.14500434472340004</v>
      </c>
    </row>
    <row r="26" spans="2:10">
      <c r="B26" s="1" t="s">
        <v>27</v>
      </c>
      <c r="C26" s="1" t="s">
        <v>28</v>
      </c>
      <c r="D26" t="s">
        <v>14</v>
      </c>
      <c r="E26">
        <v>2022</v>
      </c>
      <c r="F26">
        <v>60</v>
      </c>
      <c r="G26">
        <v>40431645</v>
      </c>
      <c r="H26">
        <v>0.1</v>
      </c>
      <c r="I26" s="12" t="str">
        <f t="shared" si="0"/>
        <v>45-54 years2022</v>
      </c>
      <c r="J26">
        <f t="shared" si="1"/>
        <v>0.14839861202778171</v>
      </c>
    </row>
    <row r="27" spans="2:10">
      <c r="B27" s="1" t="s">
        <v>27</v>
      </c>
      <c r="C27" s="1" t="s">
        <v>28</v>
      </c>
      <c r="D27" t="s">
        <v>15</v>
      </c>
      <c r="E27">
        <v>2023</v>
      </c>
      <c r="F27">
        <v>62</v>
      </c>
      <c r="G27">
        <v>40431645</v>
      </c>
      <c r="H27">
        <v>0.2</v>
      </c>
      <c r="I27" s="12" t="str">
        <f t="shared" si="0"/>
        <v>45-54 years2023</v>
      </c>
      <c r="J27">
        <f t="shared" si="1"/>
        <v>0.15334523242870776</v>
      </c>
    </row>
    <row r="28" spans="2:10">
      <c r="B28" s="1" t="s">
        <v>29</v>
      </c>
      <c r="C28" s="1" t="s">
        <v>30</v>
      </c>
      <c r="D28">
        <v>2018</v>
      </c>
      <c r="E28">
        <v>2018</v>
      </c>
      <c r="F28">
        <v>47</v>
      </c>
      <c r="G28">
        <v>42272636</v>
      </c>
      <c r="H28">
        <v>0.1</v>
      </c>
      <c r="I28" s="12" t="str">
        <f t="shared" si="0"/>
        <v>55-64 years2018</v>
      </c>
      <c r="J28">
        <f t="shared" si="1"/>
        <v>0.11118303575864064</v>
      </c>
    </row>
    <row r="29" spans="2:10">
      <c r="B29" s="1" t="s">
        <v>29</v>
      </c>
      <c r="C29" s="1" t="s">
        <v>30</v>
      </c>
      <c r="D29">
        <v>2019</v>
      </c>
      <c r="E29">
        <v>2019</v>
      </c>
      <c r="F29">
        <v>50</v>
      </c>
      <c r="G29">
        <v>42448537</v>
      </c>
      <c r="H29">
        <v>0.1</v>
      </c>
      <c r="I29" s="12" t="str">
        <f t="shared" si="0"/>
        <v>55-64 years2019</v>
      </c>
      <c r="J29">
        <f t="shared" si="1"/>
        <v>0.11778968966586528</v>
      </c>
    </row>
    <row r="30" spans="2:10">
      <c r="B30" s="1" t="s">
        <v>29</v>
      </c>
      <c r="C30" s="1" t="s">
        <v>30</v>
      </c>
      <c r="D30">
        <v>2020</v>
      </c>
      <c r="E30">
        <v>2020</v>
      </c>
      <c r="F30">
        <v>46</v>
      </c>
      <c r="G30">
        <v>42403677</v>
      </c>
      <c r="H30">
        <v>0.1</v>
      </c>
      <c r="I30" s="12" t="str">
        <f t="shared" si="0"/>
        <v>55-64 years2020</v>
      </c>
      <c r="J30">
        <f t="shared" si="1"/>
        <v>0.10848115836746894</v>
      </c>
    </row>
    <row r="31" spans="2:10">
      <c r="B31" s="1" t="s">
        <v>29</v>
      </c>
      <c r="C31" s="1" t="s">
        <v>30</v>
      </c>
      <c r="D31">
        <v>2021</v>
      </c>
      <c r="E31">
        <v>2021</v>
      </c>
      <c r="F31">
        <v>62</v>
      </c>
      <c r="G31">
        <v>42803064</v>
      </c>
      <c r="H31">
        <v>0.1</v>
      </c>
      <c r="I31" s="12" t="str">
        <f t="shared" si="0"/>
        <v>55-64 years2021</v>
      </c>
      <c r="J31">
        <f t="shared" si="1"/>
        <v>0.14484944348843812</v>
      </c>
    </row>
    <row r="32" spans="2:10">
      <c r="B32" s="1" t="s">
        <v>29</v>
      </c>
      <c r="C32" s="1" t="s">
        <v>30</v>
      </c>
      <c r="D32" t="s">
        <v>14</v>
      </c>
      <c r="E32">
        <v>2022</v>
      </c>
      <c r="F32">
        <v>82</v>
      </c>
      <c r="G32">
        <v>42085437</v>
      </c>
      <c r="H32">
        <v>0.2</v>
      </c>
      <c r="I32" s="12" t="str">
        <f t="shared" si="0"/>
        <v>55-64 years2022</v>
      </c>
      <c r="J32">
        <f t="shared" si="1"/>
        <v>0.19484174537619747</v>
      </c>
    </row>
    <row r="33" spans="2:10">
      <c r="B33" s="1" t="s">
        <v>29</v>
      </c>
      <c r="C33" s="1" t="s">
        <v>30</v>
      </c>
      <c r="D33" t="s">
        <v>15</v>
      </c>
      <c r="E33">
        <v>2023</v>
      </c>
      <c r="F33">
        <v>64</v>
      </c>
      <c r="G33">
        <v>42085437</v>
      </c>
      <c r="H33">
        <v>0.2</v>
      </c>
      <c r="I33" s="12" t="str">
        <f t="shared" si="0"/>
        <v>55-64 years2023</v>
      </c>
      <c r="J33">
        <f t="shared" si="1"/>
        <v>0.15207160614727608</v>
      </c>
    </row>
    <row r="34" spans="2:10">
      <c r="B34" s="1" t="s">
        <v>31</v>
      </c>
      <c r="C34" s="1" t="s">
        <v>32</v>
      </c>
      <c r="D34">
        <v>2018</v>
      </c>
      <c r="E34">
        <v>2018</v>
      </c>
      <c r="F34">
        <v>42</v>
      </c>
      <c r="G34">
        <v>30492316</v>
      </c>
      <c r="H34">
        <v>0.1</v>
      </c>
      <c r="I34" s="12" t="str">
        <f t="shared" si="0"/>
        <v>65-74 years2018</v>
      </c>
      <c r="J34">
        <f t="shared" si="1"/>
        <v>0.13773961938476564</v>
      </c>
    </row>
    <row r="35" spans="2:10">
      <c r="B35" s="1" t="s">
        <v>31</v>
      </c>
      <c r="C35" s="1" t="s">
        <v>32</v>
      </c>
      <c r="D35">
        <v>2019</v>
      </c>
      <c r="E35">
        <v>2019</v>
      </c>
      <c r="F35">
        <v>40</v>
      </c>
      <c r="G35">
        <v>31483433</v>
      </c>
      <c r="H35">
        <v>0.1</v>
      </c>
      <c r="I35" s="12" t="str">
        <f t="shared" si="0"/>
        <v>65-74 years2019</v>
      </c>
      <c r="J35">
        <f t="shared" si="1"/>
        <v>0.12705094771589873</v>
      </c>
    </row>
    <row r="36" spans="2:10">
      <c r="B36" s="1" t="s">
        <v>31</v>
      </c>
      <c r="C36" s="1" t="s">
        <v>32</v>
      </c>
      <c r="D36">
        <v>2020</v>
      </c>
      <c r="E36">
        <v>2020</v>
      </c>
      <c r="F36">
        <v>38</v>
      </c>
      <c r="G36">
        <v>32549398</v>
      </c>
      <c r="H36">
        <v>0.1</v>
      </c>
      <c r="I36" s="12" t="str">
        <f t="shared" si="0"/>
        <v>65-74 years2020</v>
      </c>
      <c r="J36">
        <f t="shared" si="1"/>
        <v>0.11674563074868542</v>
      </c>
    </row>
    <row r="37" spans="2:10">
      <c r="B37" s="1" t="s">
        <v>31</v>
      </c>
      <c r="C37" s="1" t="s">
        <v>32</v>
      </c>
      <c r="D37">
        <v>2021</v>
      </c>
      <c r="E37">
        <v>2021</v>
      </c>
      <c r="F37">
        <v>47</v>
      </c>
      <c r="G37">
        <v>33666122</v>
      </c>
      <c r="H37">
        <v>0.1</v>
      </c>
      <c r="I37" s="12" t="str">
        <f t="shared" si="0"/>
        <v>65-74 years2021</v>
      </c>
      <c r="J37">
        <f t="shared" si="1"/>
        <v>0.13960621897585948</v>
      </c>
    </row>
    <row r="38" spans="2:10">
      <c r="B38" s="1" t="s">
        <v>31</v>
      </c>
      <c r="C38" s="1" t="s">
        <v>32</v>
      </c>
      <c r="D38" t="s">
        <v>14</v>
      </c>
      <c r="E38">
        <v>2022</v>
      </c>
      <c r="F38">
        <v>52</v>
      </c>
      <c r="G38">
        <v>33788439</v>
      </c>
      <c r="H38">
        <v>0.2</v>
      </c>
      <c r="I38" s="12" t="str">
        <f t="shared" si="0"/>
        <v>65-74 years2022</v>
      </c>
      <c r="J38">
        <f t="shared" si="1"/>
        <v>0.15389879360807404</v>
      </c>
    </row>
    <row r="39" spans="2:10">
      <c r="B39" s="1" t="s">
        <v>31</v>
      </c>
      <c r="C39" s="1" t="s">
        <v>32</v>
      </c>
      <c r="D39" t="s">
        <v>15</v>
      </c>
      <c r="E39">
        <v>2023</v>
      </c>
      <c r="F39">
        <v>56</v>
      </c>
      <c r="G39">
        <v>33788439</v>
      </c>
      <c r="H39">
        <v>0.2</v>
      </c>
      <c r="I39" s="12" t="str">
        <f t="shared" si="0"/>
        <v>65-74 years2023</v>
      </c>
      <c r="J39">
        <f t="shared" si="1"/>
        <v>0.16573716234715666</v>
      </c>
    </row>
    <row r="40" spans="2:10">
      <c r="B40" s="1" t="s">
        <v>33</v>
      </c>
      <c r="C40" s="1" t="s">
        <v>34</v>
      </c>
      <c r="D40">
        <v>2018</v>
      </c>
      <c r="E40">
        <v>2018</v>
      </c>
      <c r="F40">
        <v>15</v>
      </c>
      <c r="G40">
        <v>15394374</v>
      </c>
      <c r="H40" t="s">
        <v>42</v>
      </c>
      <c r="I40" s="12" t="str">
        <f t="shared" si="0"/>
        <v>75-84 years2018</v>
      </c>
      <c r="J40">
        <f t="shared" si="1"/>
        <v>9.7438193979177079E-2</v>
      </c>
    </row>
    <row r="41" spans="2:10">
      <c r="B41" s="1" t="s">
        <v>33</v>
      </c>
      <c r="C41" s="1" t="s">
        <v>34</v>
      </c>
      <c r="D41">
        <v>2019</v>
      </c>
      <c r="E41">
        <v>2019</v>
      </c>
      <c r="F41">
        <v>18</v>
      </c>
      <c r="G41">
        <v>15969872</v>
      </c>
      <c r="H41" t="s">
        <v>42</v>
      </c>
      <c r="I41" s="12" t="str">
        <f t="shared" si="0"/>
        <v>75-84 years2019</v>
      </c>
      <c r="J41">
        <f t="shared" si="1"/>
        <v>0.1127122371425394</v>
      </c>
    </row>
    <row r="42" spans="2:10">
      <c r="B42" s="1" t="s">
        <v>33</v>
      </c>
      <c r="C42" s="1" t="s">
        <v>34</v>
      </c>
      <c r="D42">
        <v>2020</v>
      </c>
      <c r="E42">
        <v>2020</v>
      </c>
      <c r="F42">
        <v>28</v>
      </c>
      <c r="G42">
        <v>16451547</v>
      </c>
      <c r="H42">
        <v>0.2</v>
      </c>
      <c r="I42" s="12" t="str">
        <f t="shared" si="0"/>
        <v>75-84 years2020</v>
      </c>
      <c r="J42">
        <f t="shared" si="1"/>
        <v>0.17019676021957084</v>
      </c>
    </row>
    <row r="43" spans="2:10">
      <c r="B43" s="1" t="s">
        <v>33</v>
      </c>
      <c r="C43" s="1" t="s">
        <v>34</v>
      </c>
      <c r="D43">
        <v>2021</v>
      </c>
      <c r="E43">
        <v>2021</v>
      </c>
      <c r="F43">
        <v>18</v>
      </c>
      <c r="G43">
        <v>16206075</v>
      </c>
      <c r="H43" t="s">
        <v>42</v>
      </c>
      <c r="I43" s="12" t="str">
        <f t="shared" si="0"/>
        <v>75-84 years2021</v>
      </c>
      <c r="J43">
        <f t="shared" si="1"/>
        <v>0.11106946006358726</v>
      </c>
    </row>
    <row r="44" spans="2:10">
      <c r="B44" s="1" t="s">
        <v>33</v>
      </c>
      <c r="C44" s="1" t="s">
        <v>34</v>
      </c>
      <c r="D44" t="s">
        <v>14</v>
      </c>
      <c r="E44">
        <v>2022</v>
      </c>
      <c r="F44">
        <v>23</v>
      </c>
      <c r="G44">
        <v>17520545</v>
      </c>
      <c r="H44">
        <v>0.1</v>
      </c>
      <c r="I44" s="12" t="str">
        <f t="shared" si="0"/>
        <v>75-84 years2022</v>
      </c>
      <c r="J44">
        <f t="shared" si="1"/>
        <v>0.13127445521814532</v>
      </c>
    </row>
    <row r="45" spans="2:10">
      <c r="B45" s="1" t="s">
        <v>33</v>
      </c>
      <c r="C45" s="1" t="s">
        <v>34</v>
      </c>
      <c r="D45" t="s">
        <v>15</v>
      </c>
      <c r="E45">
        <v>2023</v>
      </c>
      <c r="F45">
        <v>27</v>
      </c>
      <c r="G45">
        <v>17520545</v>
      </c>
      <c r="H45">
        <v>0.2</v>
      </c>
      <c r="I45" s="12" t="str">
        <f t="shared" si="0"/>
        <v>75-84 years2023</v>
      </c>
      <c r="J45">
        <f t="shared" si="1"/>
        <v>0.15410479525608364</v>
      </c>
    </row>
    <row r="46" spans="2:10">
      <c r="B46" s="1" t="s">
        <v>35</v>
      </c>
      <c r="C46" s="1" t="s">
        <v>36</v>
      </c>
      <c r="D46">
        <v>2018</v>
      </c>
      <c r="E46">
        <v>2018</v>
      </c>
      <c r="F46">
        <v>10</v>
      </c>
      <c r="G46">
        <v>6544503</v>
      </c>
      <c r="H46" t="s">
        <v>42</v>
      </c>
      <c r="I46" s="12" t="str">
        <f t="shared" si="0"/>
        <v>85+ years2018</v>
      </c>
      <c r="J46">
        <f t="shared" si="1"/>
        <v>0.15279999107648051</v>
      </c>
    </row>
    <row r="47" spans="2:10">
      <c r="B47" s="1" t="s">
        <v>35</v>
      </c>
      <c r="C47" s="1" t="s">
        <v>36</v>
      </c>
      <c r="D47">
        <v>2019</v>
      </c>
      <c r="E47">
        <v>2019</v>
      </c>
      <c r="F47">
        <v>11</v>
      </c>
      <c r="G47">
        <v>6604958</v>
      </c>
      <c r="H47" t="s">
        <v>42</v>
      </c>
      <c r="I47" s="12" t="str">
        <f t="shared" si="0"/>
        <v>85+ years2019</v>
      </c>
      <c r="J47">
        <f t="shared" si="1"/>
        <v>0.16654155862913891</v>
      </c>
    </row>
    <row r="48" spans="2:10">
      <c r="B48" s="1" t="s">
        <v>35</v>
      </c>
      <c r="C48" s="1" t="s">
        <v>36</v>
      </c>
      <c r="D48">
        <v>2020</v>
      </c>
      <c r="E48">
        <v>2020</v>
      </c>
      <c r="F48">
        <v>18</v>
      </c>
      <c r="G48">
        <v>6658420</v>
      </c>
      <c r="H48" t="s">
        <v>42</v>
      </c>
      <c r="I48" s="12" t="str">
        <f t="shared" si="0"/>
        <v>85+ years2020</v>
      </c>
      <c r="J48">
        <f t="shared" si="1"/>
        <v>0.27033440365732408</v>
      </c>
    </row>
    <row r="49" spans="1:10">
      <c r="B49" s="1" t="s">
        <v>35</v>
      </c>
      <c r="C49" s="1" t="s">
        <v>36</v>
      </c>
      <c r="D49">
        <v>2021</v>
      </c>
      <c r="E49">
        <v>2021</v>
      </c>
      <c r="F49">
        <v>15</v>
      </c>
      <c r="G49">
        <v>5975756</v>
      </c>
      <c r="H49" t="s">
        <v>42</v>
      </c>
      <c r="I49" s="12" t="str">
        <f t="shared" si="0"/>
        <v>85+ years2021</v>
      </c>
      <c r="J49">
        <f t="shared" si="1"/>
        <v>0.25101426497333562</v>
      </c>
    </row>
    <row r="50" spans="1:10">
      <c r="B50" s="1" t="s">
        <v>35</v>
      </c>
      <c r="C50" s="1" t="s">
        <v>36</v>
      </c>
      <c r="D50" t="s">
        <v>14</v>
      </c>
      <c r="E50">
        <v>2022</v>
      </c>
      <c r="F50">
        <v>14</v>
      </c>
      <c r="G50">
        <v>6485868</v>
      </c>
      <c r="H50" t="s">
        <v>42</v>
      </c>
      <c r="I50" s="12" t="str">
        <f t="shared" si="0"/>
        <v>85+ years2022</v>
      </c>
      <c r="J50">
        <f t="shared" si="1"/>
        <v>0.21585391500412895</v>
      </c>
    </row>
    <row r="51" spans="1:10">
      <c r="B51" s="1" t="s">
        <v>35</v>
      </c>
      <c r="C51" s="1" t="s">
        <v>36</v>
      </c>
      <c r="D51" t="s">
        <v>15</v>
      </c>
      <c r="E51">
        <v>2023</v>
      </c>
      <c r="F51">
        <v>17</v>
      </c>
      <c r="G51">
        <v>6485868</v>
      </c>
      <c r="H51" t="s">
        <v>42</v>
      </c>
      <c r="I51" s="12" t="str">
        <f t="shared" si="0"/>
        <v>85+ years2023</v>
      </c>
      <c r="J51">
        <f t="shared" si="1"/>
        <v>0.26210832536215661</v>
      </c>
    </row>
    <row r="52" spans="1:10">
      <c r="A52" t="s">
        <v>91</v>
      </c>
    </row>
    <row r="53" spans="1:10">
      <c r="A53" t="s">
        <v>92</v>
      </c>
    </row>
    <row r="54" spans="1:10">
      <c r="A54" t="s">
        <v>93</v>
      </c>
    </row>
    <row r="55" spans="1:10">
      <c r="A55" t="s">
        <v>478</v>
      </c>
    </row>
    <row r="56" spans="1:10">
      <c r="A56" t="s">
        <v>477</v>
      </c>
    </row>
    <row r="57" spans="1:10">
      <c r="A57" t="s">
        <v>450</v>
      </c>
    </row>
    <row r="58" spans="1:10">
      <c r="A58" t="s">
        <v>96</v>
      </c>
    </row>
    <row r="59" spans="1:10">
      <c r="A59" t="s">
        <v>97</v>
      </c>
    </row>
    <row r="60" spans="1:10">
      <c r="A60" t="s">
        <v>98</v>
      </c>
    </row>
    <row r="61" spans="1:10">
      <c r="A61" t="s">
        <v>99</v>
      </c>
    </row>
    <row r="62" spans="1:10">
      <c r="A62" t="s">
        <v>100</v>
      </c>
    </row>
    <row r="63" spans="1:10">
      <c r="A63" t="s">
        <v>91</v>
      </c>
    </row>
    <row r="64" spans="1:10">
      <c r="A64" t="s">
        <v>101</v>
      </c>
    </row>
    <row r="65" spans="1:1">
      <c r="A65" t="s">
        <v>91</v>
      </c>
    </row>
    <row r="66" spans="1:1">
      <c r="A66" t="s">
        <v>494</v>
      </c>
    </row>
    <row r="67" spans="1:1">
      <c r="A67" t="s">
        <v>91</v>
      </c>
    </row>
    <row r="68" spans="1:1">
      <c r="A68" t="s">
        <v>102</v>
      </c>
    </row>
    <row r="69" spans="1:1">
      <c r="A69" t="s">
        <v>103</v>
      </c>
    </row>
    <row r="70" spans="1:1">
      <c r="A70" t="s">
        <v>104</v>
      </c>
    </row>
    <row r="71" spans="1:1">
      <c r="A71" t="s">
        <v>495</v>
      </c>
    </row>
    <row r="72" spans="1:1">
      <c r="A72" t="s">
        <v>476</v>
      </c>
    </row>
    <row r="73" spans="1:1">
      <c r="A73" t="s">
        <v>91</v>
      </c>
    </row>
    <row r="74" spans="1:1">
      <c r="A74" t="s">
        <v>105</v>
      </c>
    </row>
    <row r="75" spans="1:1">
      <c r="A75" t="s">
        <v>449</v>
      </c>
    </row>
    <row r="76" spans="1:1">
      <c r="A76" t="s">
        <v>109</v>
      </c>
    </row>
    <row r="77" spans="1:1">
      <c r="A77" t="s">
        <v>448</v>
      </c>
    </row>
    <row r="78" spans="1:1">
      <c r="A78" t="s">
        <v>447</v>
      </c>
    </row>
    <row r="79" spans="1:1">
      <c r="A79" t="s">
        <v>91</v>
      </c>
    </row>
    <row r="80" spans="1:1">
      <c r="A80" t="s">
        <v>113</v>
      </c>
    </row>
    <row r="81" spans="1:1">
      <c r="A81" t="s">
        <v>176</v>
      </c>
    </row>
    <row r="82" spans="1:1">
      <c r="A82" t="s">
        <v>118</v>
      </c>
    </row>
    <row r="83" spans="1:1">
      <c r="A83" t="s">
        <v>175</v>
      </c>
    </row>
    <row r="84" spans="1:1">
      <c r="A84" t="s">
        <v>120</v>
      </c>
    </row>
    <row r="85" spans="1:1">
      <c r="A85" t="s">
        <v>446</v>
      </c>
    </row>
    <row r="86" spans="1:1">
      <c r="A86" t="s">
        <v>122</v>
      </c>
    </row>
    <row r="87" spans="1:1">
      <c r="A87" t="s">
        <v>123</v>
      </c>
    </row>
    <row r="88" spans="1:1">
      <c r="A88" t="s">
        <v>445</v>
      </c>
    </row>
    <row r="89" spans="1:1">
      <c r="A89" t="s">
        <v>125</v>
      </c>
    </row>
    <row r="90" spans="1:1">
      <c r="A90" t="s">
        <v>126</v>
      </c>
    </row>
    <row r="91" spans="1:1">
      <c r="A91" t="s">
        <v>127</v>
      </c>
    </row>
    <row r="92" spans="1:1">
      <c r="A92" t="s">
        <v>128</v>
      </c>
    </row>
    <row r="93" spans="1:1">
      <c r="A93" t="s">
        <v>129</v>
      </c>
    </row>
    <row r="94" spans="1:1">
      <c r="A94" t="s">
        <v>130</v>
      </c>
    </row>
    <row r="95" spans="1:1">
      <c r="A95" t="s">
        <v>131</v>
      </c>
    </row>
    <row r="96" spans="1:1">
      <c r="A96" t="s">
        <v>132</v>
      </c>
    </row>
    <row r="97" spans="1:1">
      <c r="A97" t="s">
        <v>133</v>
      </c>
    </row>
    <row r="98" spans="1:1">
      <c r="A98" t="s">
        <v>134</v>
      </c>
    </row>
    <row r="99" spans="1:1">
      <c r="A99" t="s">
        <v>135</v>
      </c>
    </row>
    <row r="100" spans="1:1">
      <c r="A100" t="s">
        <v>136</v>
      </c>
    </row>
    <row r="101" spans="1:1">
      <c r="A101" t="s">
        <v>444</v>
      </c>
    </row>
    <row r="102" spans="1:1">
      <c r="A102" t="s">
        <v>138</v>
      </c>
    </row>
    <row r="103" spans="1:1">
      <c r="A103" t="s">
        <v>139</v>
      </c>
    </row>
    <row r="104" spans="1:1">
      <c r="A104" t="s">
        <v>443</v>
      </c>
    </row>
    <row r="105" spans="1:1">
      <c r="A105" t="s">
        <v>160</v>
      </c>
    </row>
    <row r="106" spans="1:1">
      <c r="A106" t="s">
        <v>4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B7523-0B74-4C45-AC04-479A480DC739}">
  <dimension ref="A1:J275"/>
  <sheetViews>
    <sheetView workbookViewId="0">
      <selection activeCell="I68" sqref="I68:J205"/>
    </sheetView>
  </sheetViews>
  <sheetFormatPr defaultRowHeight="15"/>
  <sheetData>
    <row r="1" spans="1:10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s="12" t="s">
        <v>147</v>
      </c>
      <c r="J1" t="s">
        <v>453</v>
      </c>
    </row>
    <row r="2" spans="1:10">
      <c r="B2" s="1" t="s">
        <v>16</v>
      </c>
      <c r="C2" s="1" t="s">
        <v>17</v>
      </c>
      <c r="D2">
        <v>2002</v>
      </c>
      <c r="E2">
        <v>2002</v>
      </c>
      <c r="F2">
        <v>12</v>
      </c>
      <c r="G2">
        <v>15477731</v>
      </c>
      <c r="H2" t="s">
        <v>42</v>
      </c>
      <c r="I2" s="12" t="str">
        <f>B2&amp;E2</f>
        <v>1-4 years2002</v>
      </c>
      <c r="J2">
        <f>F2/G2*100000</f>
        <v>7.7530744008924832E-2</v>
      </c>
    </row>
    <row r="3" spans="1:10">
      <c r="B3" s="1" t="s">
        <v>16</v>
      </c>
      <c r="C3" s="1" t="s">
        <v>17</v>
      </c>
      <c r="D3">
        <v>2005</v>
      </c>
      <c r="E3">
        <v>2005</v>
      </c>
      <c r="F3">
        <v>14</v>
      </c>
      <c r="G3">
        <v>15913007</v>
      </c>
      <c r="H3" t="s">
        <v>42</v>
      </c>
      <c r="I3" s="12" t="str">
        <f t="shared" ref="I3:I66" si="0">B3&amp;E3</f>
        <v>1-4 years2005</v>
      </c>
      <c r="J3">
        <f t="shared" ref="J3:J66" si="1">F3/G3*100000</f>
        <v>8.7978343753635002E-2</v>
      </c>
    </row>
    <row r="4" spans="1:10">
      <c r="B4" s="1" t="s">
        <v>16</v>
      </c>
      <c r="C4" s="1" t="s">
        <v>17</v>
      </c>
      <c r="D4">
        <v>2008</v>
      </c>
      <c r="E4">
        <v>2008</v>
      </c>
      <c r="F4">
        <v>10</v>
      </c>
      <c r="G4">
        <v>16138392</v>
      </c>
      <c r="H4" t="s">
        <v>42</v>
      </c>
      <c r="I4" s="12" t="str">
        <f t="shared" si="0"/>
        <v>1-4 years2008</v>
      </c>
      <c r="J4">
        <f t="shared" si="1"/>
        <v>6.196404201856047E-2</v>
      </c>
    </row>
    <row r="5" spans="1:10">
      <c r="B5" s="1" t="s">
        <v>16</v>
      </c>
      <c r="C5" s="1" t="s">
        <v>17</v>
      </c>
      <c r="D5">
        <v>2015</v>
      </c>
      <c r="E5">
        <v>2015</v>
      </c>
      <c r="F5">
        <v>17</v>
      </c>
      <c r="G5">
        <v>15929243</v>
      </c>
      <c r="H5" t="s">
        <v>42</v>
      </c>
      <c r="I5" s="12" t="str">
        <f t="shared" si="0"/>
        <v>1-4 years2015</v>
      </c>
      <c r="J5">
        <f t="shared" si="1"/>
        <v>0.10672195784821666</v>
      </c>
    </row>
    <row r="6" spans="1:10">
      <c r="B6" s="1" t="s">
        <v>16</v>
      </c>
      <c r="C6" s="1" t="s">
        <v>17</v>
      </c>
      <c r="D6">
        <v>2016</v>
      </c>
      <c r="E6">
        <v>2016</v>
      </c>
      <c r="F6">
        <v>11</v>
      </c>
      <c r="G6">
        <v>15956892</v>
      </c>
      <c r="H6" t="s">
        <v>42</v>
      </c>
      <c r="I6" s="12" t="str">
        <f t="shared" si="0"/>
        <v>1-4 years2016</v>
      </c>
      <c r="J6">
        <f t="shared" si="1"/>
        <v>6.8935730090797134E-2</v>
      </c>
    </row>
    <row r="7" spans="1:10">
      <c r="B7" s="1" t="s">
        <v>16</v>
      </c>
      <c r="C7" s="1" t="s">
        <v>17</v>
      </c>
      <c r="D7">
        <v>2018</v>
      </c>
      <c r="E7">
        <v>2018</v>
      </c>
      <c r="F7">
        <v>15</v>
      </c>
      <c r="G7">
        <v>15962067</v>
      </c>
      <c r="H7" t="s">
        <v>42</v>
      </c>
      <c r="I7" s="12" t="str">
        <f t="shared" si="0"/>
        <v>1-4 years2018</v>
      </c>
      <c r="J7">
        <f t="shared" si="1"/>
        <v>9.39727918696244E-2</v>
      </c>
    </row>
    <row r="8" spans="1:10">
      <c r="B8" s="1" t="s">
        <v>16</v>
      </c>
      <c r="C8" s="1" t="s">
        <v>17</v>
      </c>
      <c r="D8">
        <v>2019</v>
      </c>
      <c r="E8">
        <v>2019</v>
      </c>
      <c r="F8">
        <v>15</v>
      </c>
      <c r="G8">
        <v>15793631</v>
      </c>
      <c r="H8" t="s">
        <v>42</v>
      </c>
      <c r="I8" s="12" t="str">
        <f t="shared" si="0"/>
        <v>1-4 years2019</v>
      </c>
      <c r="J8">
        <f t="shared" si="1"/>
        <v>9.4974993400820884E-2</v>
      </c>
    </row>
    <row r="9" spans="1:10">
      <c r="B9" s="1" t="s">
        <v>19</v>
      </c>
      <c r="C9" s="1" t="s">
        <v>20</v>
      </c>
      <c r="D9">
        <v>1999</v>
      </c>
      <c r="E9">
        <v>1999</v>
      </c>
      <c r="F9">
        <v>19</v>
      </c>
      <c r="G9">
        <v>40819824</v>
      </c>
      <c r="H9" t="s">
        <v>42</v>
      </c>
      <c r="I9" s="12" t="str">
        <f t="shared" si="0"/>
        <v>5-14 years1999</v>
      </c>
      <c r="J9">
        <f t="shared" si="1"/>
        <v>4.6546011565360985E-2</v>
      </c>
    </row>
    <row r="10" spans="1:10">
      <c r="B10" s="1" t="s">
        <v>19</v>
      </c>
      <c r="C10" s="1" t="s">
        <v>20</v>
      </c>
      <c r="D10">
        <v>2000</v>
      </c>
      <c r="E10">
        <v>2000</v>
      </c>
      <c r="F10">
        <v>16</v>
      </c>
      <c r="G10">
        <v>41077577</v>
      </c>
      <c r="H10" t="s">
        <v>42</v>
      </c>
      <c r="I10" s="12" t="str">
        <f t="shared" si="0"/>
        <v>5-14 years2000</v>
      </c>
      <c r="J10">
        <f t="shared" si="1"/>
        <v>3.8950690786849478E-2</v>
      </c>
    </row>
    <row r="11" spans="1:10">
      <c r="B11" s="1" t="s">
        <v>19</v>
      </c>
      <c r="C11" s="1" t="s">
        <v>20</v>
      </c>
      <c r="D11">
        <v>2001</v>
      </c>
      <c r="E11">
        <v>2001</v>
      </c>
      <c r="F11">
        <v>14</v>
      </c>
      <c r="G11">
        <v>41152040</v>
      </c>
      <c r="H11" t="s">
        <v>42</v>
      </c>
      <c r="I11" s="12" t="str">
        <f t="shared" si="0"/>
        <v>5-14 years2001</v>
      </c>
      <c r="J11">
        <f t="shared" si="1"/>
        <v>3.4020184661562348E-2</v>
      </c>
    </row>
    <row r="12" spans="1:10">
      <c r="B12" s="1" t="s">
        <v>19</v>
      </c>
      <c r="C12" s="1" t="s">
        <v>20</v>
      </c>
      <c r="D12">
        <v>2002</v>
      </c>
      <c r="E12">
        <v>2002</v>
      </c>
      <c r="F12">
        <v>17</v>
      </c>
      <c r="G12">
        <v>41133838</v>
      </c>
      <c r="H12" t="s">
        <v>42</v>
      </c>
      <c r="I12" s="12" t="str">
        <f t="shared" si="0"/>
        <v>5-14 years2002</v>
      </c>
      <c r="J12">
        <f t="shared" si="1"/>
        <v>4.1328504283991201E-2</v>
      </c>
    </row>
    <row r="13" spans="1:10">
      <c r="B13" s="1" t="s">
        <v>19</v>
      </c>
      <c r="C13" s="1" t="s">
        <v>20</v>
      </c>
      <c r="D13">
        <v>2003</v>
      </c>
      <c r="E13">
        <v>2003</v>
      </c>
      <c r="F13">
        <v>12</v>
      </c>
      <c r="G13">
        <v>41036204</v>
      </c>
      <c r="H13" t="s">
        <v>42</v>
      </c>
      <c r="I13" s="12" t="str">
        <f t="shared" si="0"/>
        <v>5-14 years2003</v>
      </c>
      <c r="J13">
        <f t="shared" si="1"/>
        <v>2.9242470867919458E-2</v>
      </c>
    </row>
    <row r="14" spans="1:10">
      <c r="B14" s="1" t="s">
        <v>19</v>
      </c>
      <c r="C14" s="1" t="s">
        <v>20</v>
      </c>
      <c r="D14">
        <v>2004</v>
      </c>
      <c r="E14">
        <v>2004</v>
      </c>
      <c r="F14">
        <v>17</v>
      </c>
      <c r="G14">
        <v>40865917</v>
      </c>
      <c r="H14" t="s">
        <v>42</v>
      </c>
      <c r="I14" s="12" t="str">
        <f t="shared" si="0"/>
        <v>5-14 years2004</v>
      </c>
      <c r="J14">
        <f t="shared" si="1"/>
        <v>4.1599458052048607E-2</v>
      </c>
    </row>
    <row r="15" spans="1:10">
      <c r="B15" s="1" t="s">
        <v>19</v>
      </c>
      <c r="C15" s="1" t="s">
        <v>20</v>
      </c>
      <c r="D15">
        <v>2005</v>
      </c>
      <c r="E15">
        <v>2005</v>
      </c>
      <c r="F15">
        <v>24</v>
      </c>
      <c r="G15">
        <v>40601646</v>
      </c>
      <c r="H15">
        <v>0.1</v>
      </c>
      <c r="I15" s="12" t="str">
        <f t="shared" si="0"/>
        <v>5-14 years2005</v>
      </c>
      <c r="J15">
        <f t="shared" si="1"/>
        <v>5.9110904025910675E-2</v>
      </c>
    </row>
    <row r="16" spans="1:10">
      <c r="B16" s="1" t="s">
        <v>19</v>
      </c>
      <c r="C16" s="1" t="s">
        <v>20</v>
      </c>
      <c r="D16">
        <v>2006</v>
      </c>
      <c r="E16">
        <v>2006</v>
      </c>
      <c r="F16">
        <v>16</v>
      </c>
      <c r="G16">
        <v>40577826</v>
      </c>
      <c r="H16" t="s">
        <v>42</v>
      </c>
      <c r="I16" s="12" t="str">
        <f t="shared" si="0"/>
        <v>5-14 years2006</v>
      </c>
      <c r="J16">
        <f t="shared" si="1"/>
        <v>3.9430402210310626E-2</v>
      </c>
    </row>
    <row r="17" spans="2:10">
      <c r="B17" s="1" t="s">
        <v>19</v>
      </c>
      <c r="C17" s="1" t="s">
        <v>20</v>
      </c>
      <c r="D17">
        <v>2007</v>
      </c>
      <c r="E17">
        <v>2007</v>
      </c>
      <c r="F17">
        <v>13</v>
      </c>
      <c r="G17">
        <v>40555653</v>
      </c>
      <c r="H17" t="s">
        <v>42</v>
      </c>
      <c r="I17" s="12" t="str">
        <f t="shared" si="0"/>
        <v>5-14 years2007</v>
      </c>
      <c r="J17">
        <f t="shared" si="1"/>
        <v>3.2054717501404803E-2</v>
      </c>
    </row>
    <row r="18" spans="2:10">
      <c r="B18" s="1" t="s">
        <v>19</v>
      </c>
      <c r="C18" s="1" t="s">
        <v>20</v>
      </c>
      <c r="D18">
        <v>2008</v>
      </c>
      <c r="E18">
        <v>2008</v>
      </c>
      <c r="F18">
        <v>15</v>
      </c>
      <c r="G18">
        <v>40636257</v>
      </c>
      <c r="H18" t="s">
        <v>42</v>
      </c>
      <c r="I18" s="12" t="str">
        <f t="shared" si="0"/>
        <v>5-14 years2008</v>
      </c>
      <c r="J18">
        <f t="shared" si="1"/>
        <v>3.6912848543112622E-2</v>
      </c>
    </row>
    <row r="19" spans="2:10">
      <c r="B19" s="1" t="s">
        <v>19</v>
      </c>
      <c r="C19" s="1" t="s">
        <v>20</v>
      </c>
      <c r="D19">
        <v>2009</v>
      </c>
      <c r="E19">
        <v>2009</v>
      </c>
      <c r="F19">
        <v>14</v>
      </c>
      <c r="G19">
        <v>40843063</v>
      </c>
      <c r="H19" t="s">
        <v>42</v>
      </c>
      <c r="I19" s="12" t="str">
        <f t="shared" si="0"/>
        <v>5-14 years2009</v>
      </c>
      <c r="J19">
        <f t="shared" si="1"/>
        <v>3.4277546715827847E-2</v>
      </c>
    </row>
    <row r="20" spans="2:10">
      <c r="B20" s="1" t="s">
        <v>19</v>
      </c>
      <c r="C20" s="1" t="s">
        <v>20</v>
      </c>
      <c r="D20">
        <v>2010</v>
      </c>
      <c r="E20">
        <v>2010</v>
      </c>
      <c r="F20">
        <v>17</v>
      </c>
      <c r="G20">
        <v>41025851</v>
      </c>
      <c r="H20" t="s">
        <v>42</v>
      </c>
      <c r="I20" s="12" t="str">
        <f t="shared" si="0"/>
        <v>5-14 years2010</v>
      </c>
      <c r="J20">
        <f t="shared" si="1"/>
        <v>4.143728791878077E-2</v>
      </c>
    </row>
    <row r="21" spans="2:10">
      <c r="B21" s="1" t="s">
        <v>19</v>
      </c>
      <c r="C21" s="1" t="s">
        <v>20</v>
      </c>
      <c r="D21">
        <v>2011</v>
      </c>
      <c r="E21">
        <v>2011</v>
      </c>
      <c r="F21">
        <v>11</v>
      </c>
      <c r="G21">
        <v>41039048</v>
      </c>
      <c r="H21" t="s">
        <v>42</v>
      </c>
      <c r="I21" s="12" t="str">
        <f t="shared" si="0"/>
        <v>5-14 years2011</v>
      </c>
      <c r="J21">
        <f t="shared" si="1"/>
        <v>2.6803740671567235E-2</v>
      </c>
    </row>
    <row r="22" spans="2:10">
      <c r="B22" s="1" t="s">
        <v>19</v>
      </c>
      <c r="C22" s="1" t="s">
        <v>20</v>
      </c>
      <c r="D22">
        <v>2012</v>
      </c>
      <c r="E22">
        <v>2012</v>
      </c>
      <c r="F22">
        <v>22</v>
      </c>
      <c r="G22">
        <v>41144754</v>
      </c>
      <c r="H22">
        <v>0.1</v>
      </c>
      <c r="I22" s="12" t="str">
        <f t="shared" si="0"/>
        <v>5-14 years2012</v>
      </c>
      <c r="J22">
        <f t="shared" si="1"/>
        <v>5.3469757043631855E-2</v>
      </c>
    </row>
    <row r="23" spans="2:10">
      <c r="B23" s="1" t="s">
        <v>19</v>
      </c>
      <c r="C23" s="1" t="s">
        <v>20</v>
      </c>
      <c r="D23">
        <v>2013</v>
      </c>
      <c r="E23">
        <v>2013</v>
      </c>
      <c r="F23">
        <v>16</v>
      </c>
      <c r="G23">
        <v>41221035</v>
      </c>
      <c r="H23" t="s">
        <v>42</v>
      </c>
      <c r="I23" s="12" t="str">
        <f t="shared" si="0"/>
        <v>5-14 years2013</v>
      </c>
      <c r="J23">
        <f t="shared" si="1"/>
        <v>3.8815134069292531E-2</v>
      </c>
    </row>
    <row r="24" spans="2:10">
      <c r="B24" s="1" t="s">
        <v>19</v>
      </c>
      <c r="C24" s="1" t="s">
        <v>20</v>
      </c>
      <c r="D24">
        <v>2014</v>
      </c>
      <c r="E24">
        <v>2014</v>
      </c>
      <c r="F24">
        <v>11</v>
      </c>
      <c r="G24">
        <v>41191072</v>
      </c>
      <c r="H24" t="s">
        <v>42</v>
      </c>
      <c r="I24" s="12" t="str">
        <f t="shared" si="0"/>
        <v>5-14 years2014</v>
      </c>
      <c r="J24">
        <f t="shared" si="1"/>
        <v>2.6704816033921139E-2</v>
      </c>
    </row>
    <row r="25" spans="2:10">
      <c r="B25" s="1" t="s">
        <v>19</v>
      </c>
      <c r="C25" s="1" t="s">
        <v>20</v>
      </c>
      <c r="D25">
        <v>2016</v>
      </c>
      <c r="E25">
        <v>2016</v>
      </c>
      <c r="F25">
        <v>11</v>
      </c>
      <c r="G25">
        <v>41048032</v>
      </c>
      <c r="H25" t="s">
        <v>42</v>
      </c>
      <c r="I25" s="12" t="str">
        <f t="shared" si="0"/>
        <v>5-14 years2016</v>
      </c>
      <c r="J25">
        <f t="shared" si="1"/>
        <v>2.6797874256188459E-2</v>
      </c>
    </row>
    <row r="26" spans="2:10">
      <c r="B26" s="1" t="s">
        <v>19</v>
      </c>
      <c r="C26" s="1" t="s">
        <v>20</v>
      </c>
      <c r="D26">
        <v>2017</v>
      </c>
      <c r="E26">
        <v>2017</v>
      </c>
      <c r="F26">
        <v>20</v>
      </c>
      <c r="G26">
        <v>41082692</v>
      </c>
      <c r="H26">
        <v>0</v>
      </c>
      <c r="I26" s="12" t="str">
        <f t="shared" si="0"/>
        <v>5-14 years2017</v>
      </c>
      <c r="J26">
        <f t="shared" si="1"/>
        <v>4.8682301539538841E-2</v>
      </c>
    </row>
    <row r="27" spans="2:10">
      <c r="B27" s="1" t="s">
        <v>19</v>
      </c>
      <c r="C27" s="1" t="s">
        <v>20</v>
      </c>
      <c r="D27">
        <v>2018</v>
      </c>
      <c r="E27">
        <v>2018</v>
      </c>
      <c r="F27">
        <v>14</v>
      </c>
      <c r="G27">
        <v>41075169</v>
      </c>
      <c r="H27" t="s">
        <v>42</v>
      </c>
      <c r="I27" s="12" t="str">
        <f t="shared" si="0"/>
        <v>5-14 years2018</v>
      </c>
      <c r="J27">
        <f t="shared" si="1"/>
        <v>3.4083852460838324E-2</v>
      </c>
    </row>
    <row r="28" spans="2:10">
      <c r="B28" s="1" t="s">
        <v>19</v>
      </c>
      <c r="C28" s="1" t="s">
        <v>20</v>
      </c>
      <c r="D28">
        <v>2019</v>
      </c>
      <c r="E28">
        <v>2019</v>
      </c>
      <c r="F28">
        <v>18</v>
      </c>
      <c r="G28">
        <v>40994163</v>
      </c>
      <c r="H28" t="s">
        <v>42</v>
      </c>
      <c r="I28" s="12" t="str">
        <f t="shared" si="0"/>
        <v>5-14 years2019</v>
      </c>
      <c r="J28">
        <f t="shared" si="1"/>
        <v>4.3908690122542567E-2</v>
      </c>
    </row>
    <row r="29" spans="2:10">
      <c r="B29" s="1" t="s">
        <v>19</v>
      </c>
      <c r="C29" s="1" t="s">
        <v>20</v>
      </c>
      <c r="D29">
        <v>2020</v>
      </c>
      <c r="E29">
        <v>2020</v>
      </c>
      <c r="F29">
        <v>17</v>
      </c>
      <c r="G29">
        <v>40992134</v>
      </c>
      <c r="H29" t="s">
        <v>42</v>
      </c>
      <c r="I29" s="12" t="str">
        <f t="shared" si="0"/>
        <v>5-14 years2020</v>
      </c>
      <c r="J29">
        <f t="shared" si="1"/>
        <v>4.1471371068410347E-2</v>
      </c>
    </row>
    <row r="30" spans="2:10">
      <c r="B30" s="1" t="s">
        <v>21</v>
      </c>
      <c r="C30" s="1" t="s">
        <v>22</v>
      </c>
      <c r="D30">
        <v>1999</v>
      </c>
      <c r="E30">
        <v>1999</v>
      </c>
      <c r="F30">
        <v>67</v>
      </c>
      <c r="G30">
        <v>38676031</v>
      </c>
      <c r="H30">
        <v>0.2</v>
      </c>
      <c r="I30" s="12" t="str">
        <f t="shared" si="0"/>
        <v>15-24 years1999</v>
      </c>
      <c r="J30">
        <f t="shared" si="1"/>
        <v>0.1732339081018939</v>
      </c>
    </row>
    <row r="31" spans="2:10">
      <c r="B31" s="1" t="s">
        <v>21</v>
      </c>
      <c r="C31" s="1" t="s">
        <v>22</v>
      </c>
      <c r="D31">
        <v>2000</v>
      </c>
      <c r="E31">
        <v>2000</v>
      </c>
      <c r="F31">
        <v>49</v>
      </c>
      <c r="G31">
        <v>39183891</v>
      </c>
      <c r="H31">
        <v>0.1</v>
      </c>
      <c r="I31" s="12" t="str">
        <f t="shared" si="0"/>
        <v>15-24 years2000</v>
      </c>
      <c r="J31">
        <f t="shared" si="1"/>
        <v>0.12505138910273103</v>
      </c>
    </row>
    <row r="32" spans="2:10">
      <c r="B32" s="1" t="s">
        <v>21</v>
      </c>
      <c r="C32" s="1" t="s">
        <v>22</v>
      </c>
      <c r="D32">
        <v>2001</v>
      </c>
      <c r="E32">
        <v>2001</v>
      </c>
      <c r="F32">
        <v>69</v>
      </c>
      <c r="G32">
        <v>40213570</v>
      </c>
      <c r="H32">
        <v>0.2</v>
      </c>
      <c r="I32" s="12" t="str">
        <f t="shared" si="0"/>
        <v>15-24 years2001</v>
      </c>
      <c r="J32">
        <f t="shared" si="1"/>
        <v>0.17158387081773641</v>
      </c>
    </row>
    <row r="33" spans="2:10">
      <c r="B33" s="1" t="s">
        <v>21</v>
      </c>
      <c r="C33" s="1" t="s">
        <v>22</v>
      </c>
      <c r="D33">
        <v>2002</v>
      </c>
      <c r="E33">
        <v>2002</v>
      </c>
      <c r="F33">
        <v>70</v>
      </c>
      <c r="G33">
        <v>40854135</v>
      </c>
      <c r="H33">
        <v>0.2</v>
      </c>
      <c r="I33" s="12" t="str">
        <f t="shared" si="0"/>
        <v>15-24 years2002</v>
      </c>
      <c r="J33">
        <f t="shared" si="1"/>
        <v>0.17134128528238329</v>
      </c>
    </row>
    <row r="34" spans="2:10">
      <c r="B34" s="1" t="s">
        <v>21</v>
      </c>
      <c r="C34" s="1" t="s">
        <v>22</v>
      </c>
      <c r="D34">
        <v>2003</v>
      </c>
      <c r="E34">
        <v>2003</v>
      </c>
      <c r="F34">
        <v>64</v>
      </c>
      <c r="G34">
        <v>41388854</v>
      </c>
      <c r="H34">
        <v>0.2</v>
      </c>
      <c r="I34" s="12" t="str">
        <f t="shared" si="0"/>
        <v>15-24 years2003</v>
      </c>
      <c r="J34">
        <f t="shared" si="1"/>
        <v>0.15463100282989231</v>
      </c>
    </row>
    <row r="35" spans="2:10">
      <c r="B35" s="1" t="s">
        <v>21</v>
      </c>
      <c r="C35" s="1" t="s">
        <v>22</v>
      </c>
      <c r="D35">
        <v>2004</v>
      </c>
      <c r="E35">
        <v>2004</v>
      </c>
      <c r="F35">
        <v>62</v>
      </c>
      <c r="G35">
        <v>41948112</v>
      </c>
      <c r="H35">
        <v>0.1</v>
      </c>
      <c r="I35" s="12" t="str">
        <f t="shared" si="0"/>
        <v>15-24 years2004</v>
      </c>
      <c r="J35">
        <f t="shared" si="1"/>
        <v>0.14780164599541454</v>
      </c>
    </row>
    <row r="36" spans="2:10">
      <c r="B36" s="1" t="s">
        <v>21</v>
      </c>
      <c r="C36" s="1" t="s">
        <v>22</v>
      </c>
      <c r="D36">
        <v>2005</v>
      </c>
      <c r="E36">
        <v>2005</v>
      </c>
      <c r="F36">
        <v>54</v>
      </c>
      <c r="G36">
        <v>42446169</v>
      </c>
      <c r="H36">
        <v>0.1</v>
      </c>
      <c r="I36" s="12" t="str">
        <f t="shared" si="0"/>
        <v>15-24 years2005</v>
      </c>
      <c r="J36">
        <f t="shared" si="1"/>
        <v>0.1272199618297708</v>
      </c>
    </row>
    <row r="37" spans="2:10">
      <c r="B37" s="1" t="s">
        <v>21</v>
      </c>
      <c r="C37" s="1" t="s">
        <v>22</v>
      </c>
      <c r="D37">
        <v>2006</v>
      </c>
      <c r="E37">
        <v>2006</v>
      </c>
      <c r="F37">
        <v>62</v>
      </c>
      <c r="G37">
        <v>42843844</v>
      </c>
      <c r="H37">
        <v>0.1</v>
      </c>
      <c r="I37" s="12" t="str">
        <f t="shared" si="0"/>
        <v>15-24 years2006</v>
      </c>
      <c r="J37">
        <f t="shared" si="1"/>
        <v>0.14471157163208792</v>
      </c>
    </row>
    <row r="38" spans="2:10">
      <c r="B38" s="1" t="s">
        <v>21</v>
      </c>
      <c r="C38" s="1" t="s">
        <v>22</v>
      </c>
      <c r="D38">
        <v>2007</v>
      </c>
      <c r="E38">
        <v>2007</v>
      </c>
      <c r="F38">
        <v>73</v>
      </c>
      <c r="G38">
        <v>43145815</v>
      </c>
      <c r="H38">
        <v>0.2</v>
      </c>
      <c r="I38" s="12" t="str">
        <f t="shared" si="0"/>
        <v>15-24 years2007</v>
      </c>
      <c r="J38">
        <f t="shared" si="1"/>
        <v>0.16919369816052843</v>
      </c>
    </row>
    <row r="39" spans="2:10">
      <c r="B39" s="1" t="s">
        <v>21</v>
      </c>
      <c r="C39" s="1" t="s">
        <v>22</v>
      </c>
      <c r="D39">
        <v>2008</v>
      </c>
      <c r="E39">
        <v>2008</v>
      </c>
      <c r="F39">
        <v>70</v>
      </c>
      <c r="G39">
        <v>43391492</v>
      </c>
      <c r="H39">
        <v>0.2</v>
      </c>
      <c r="I39" s="12" t="str">
        <f t="shared" si="0"/>
        <v>15-24 years2008</v>
      </c>
      <c r="J39">
        <f t="shared" si="1"/>
        <v>0.16132194762973351</v>
      </c>
    </row>
    <row r="40" spans="2:10">
      <c r="B40" s="1" t="s">
        <v>21</v>
      </c>
      <c r="C40" s="1" t="s">
        <v>22</v>
      </c>
      <c r="D40">
        <v>2009</v>
      </c>
      <c r="E40">
        <v>2009</v>
      </c>
      <c r="F40">
        <v>66</v>
      </c>
      <c r="G40">
        <v>43576932</v>
      </c>
      <c r="H40">
        <v>0.2</v>
      </c>
      <c r="I40" s="12" t="str">
        <f t="shared" si="0"/>
        <v>15-24 years2009</v>
      </c>
      <c r="J40">
        <f t="shared" si="1"/>
        <v>0.15145627966649877</v>
      </c>
    </row>
    <row r="41" spans="2:10">
      <c r="B41" s="1" t="s">
        <v>21</v>
      </c>
      <c r="C41" s="1" t="s">
        <v>22</v>
      </c>
      <c r="D41">
        <v>2010</v>
      </c>
      <c r="E41">
        <v>2010</v>
      </c>
      <c r="F41">
        <v>58</v>
      </c>
      <c r="G41">
        <v>43626342</v>
      </c>
      <c r="H41">
        <v>0.1</v>
      </c>
      <c r="I41" s="12" t="str">
        <f t="shared" si="0"/>
        <v>15-24 years2010</v>
      </c>
      <c r="J41">
        <f t="shared" si="1"/>
        <v>0.13294719965290694</v>
      </c>
    </row>
    <row r="42" spans="2:10">
      <c r="B42" s="1" t="s">
        <v>21</v>
      </c>
      <c r="C42" s="1" t="s">
        <v>22</v>
      </c>
      <c r="D42">
        <v>2011</v>
      </c>
      <c r="E42">
        <v>2011</v>
      </c>
      <c r="F42">
        <v>71</v>
      </c>
      <c r="G42">
        <v>43797875</v>
      </c>
      <c r="H42">
        <v>0.2</v>
      </c>
      <c r="I42" s="12" t="str">
        <f t="shared" si="0"/>
        <v>15-24 years2011</v>
      </c>
      <c r="J42">
        <f t="shared" si="1"/>
        <v>0.16210832146536788</v>
      </c>
    </row>
    <row r="43" spans="2:10">
      <c r="B43" s="1" t="s">
        <v>21</v>
      </c>
      <c r="C43" s="1" t="s">
        <v>22</v>
      </c>
      <c r="D43">
        <v>2012</v>
      </c>
      <c r="E43">
        <v>2012</v>
      </c>
      <c r="F43">
        <v>59</v>
      </c>
      <c r="G43">
        <v>43943905</v>
      </c>
      <c r="H43">
        <v>0.1</v>
      </c>
      <c r="I43" s="12" t="str">
        <f t="shared" si="0"/>
        <v>15-24 years2012</v>
      </c>
      <c r="J43">
        <f t="shared" si="1"/>
        <v>0.13426207798328346</v>
      </c>
    </row>
    <row r="44" spans="2:10">
      <c r="B44" s="1" t="s">
        <v>21</v>
      </c>
      <c r="C44" s="1" t="s">
        <v>22</v>
      </c>
      <c r="D44">
        <v>2013</v>
      </c>
      <c r="E44">
        <v>2013</v>
      </c>
      <c r="F44">
        <v>64</v>
      </c>
      <c r="G44">
        <v>43954402</v>
      </c>
      <c r="H44">
        <v>0.1</v>
      </c>
      <c r="I44" s="12" t="str">
        <f t="shared" si="0"/>
        <v>15-24 years2013</v>
      </c>
      <c r="J44">
        <f t="shared" si="1"/>
        <v>0.14560543901837181</v>
      </c>
    </row>
    <row r="45" spans="2:10">
      <c r="B45" s="1" t="s">
        <v>21</v>
      </c>
      <c r="C45" s="1" t="s">
        <v>22</v>
      </c>
      <c r="D45">
        <v>2014</v>
      </c>
      <c r="E45">
        <v>2014</v>
      </c>
      <c r="F45">
        <v>68</v>
      </c>
      <c r="G45">
        <v>43979821</v>
      </c>
      <c r="H45">
        <v>0.2</v>
      </c>
      <c r="I45" s="12" t="str">
        <f t="shared" si="0"/>
        <v>15-24 years2014</v>
      </c>
      <c r="J45">
        <f t="shared" si="1"/>
        <v>0.15461636371826071</v>
      </c>
    </row>
    <row r="46" spans="2:10">
      <c r="B46" s="1" t="s">
        <v>21</v>
      </c>
      <c r="C46" s="1" t="s">
        <v>22</v>
      </c>
      <c r="D46">
        <v>2015</v>
      </c>
      <c r="E46">
        <v>2015</v>
      </c>
      <c r="F46">
        <v>60</v>
      </c>
      <c r="G46">
        <v>43848216</v>
      </c>
      <c r="H46">
        <v>0.1</v>
      </c>
      <c r="I46" s="12" t="str">
        <f t="shared" si="0"/>
        <v>15-24 years2015</v>
      </c>
      <c r="J46">
        <f t="shared" si="1"/>
        <v>0.13683566966555721</v>
      </c>
    </row>
    <row r="47" spans="2:10">
      <c r="B47" s="1" t="s">
        <v>21</v>
      </c>
      <c r="C47" s="1" t="s">
        <v>22</v>
      </c>
      <c r="D47">
        <v>2016</v>
      </c>
      <c r="E47">
        <v>2016</v>
      </c>
      <c r="F47">
        <v>53</v>
      </c>
      <c r="G47">
        <v>43511027</v>
      </c>
      <c r="H47">
        <v>0.1</v>
      </c>
      <c r="I47" s="12" t="str">
        <f t="shared" si="0"/>
        <v>15-24 years2016</v>
      </c>
      <c r="J47">
        <f t="shared" si="1"/>
        <v>0.12180820278041243</v>
      </c>
    </row>
    <row r="48" spans="2:10">
      <c r="B48" s="1" t="s">
        <v>21</v>
      </c>
      <c r="C48" s="1" t="s">
        <v>22</v>
      </c>
      <c r="D48">
        <v>2017</v>
      </c>
      <c r="E48">
        <v>2017</v>
      </c>
      <c r="F48">
        <v>66</v>
      </c>
      <c r="G48">
        <v>43250295</v>
      </c>
      <c r="H48">
        <v>0.2</v>
      </c>
      <c r="I48" s="12" t="str">
        <f t="shared" si="0"/>
        <v>15-24 years2017</v>
      </c>
      <c r="J48">
        <f t="shared" si="1"/>
        <v>0.15260011521308697</v>
      </c>
    </row>
    <row r="49" spans="2:10">
      <c r="B49" s="1" t="s">
        <v>21</v>
      </c>
      <c r="C49" s="1" t="s">
        <v>22</v>
      </c>
      <c r="D49">
        <v>2018</v>
      </c>
      <c r="E49">
        <v>2018</v>
      </c>
      <c r="F49">
        <v>66</v>
      </c>
      <c r="G49">
        <v>42970800</v>
      </c>
      <c r="H49">
        <v>0.2</v>
      </c>
      <c r="I49" s="12" t="str">
        <f t="shared" si="0"/>
        <v>15-24 years2018</v>
      </c>
      <c r="J49">
        <f t="shared" si="1"/>
        <v>0.15359267223323747</v>
      </c>
    </row>
    <row r="50" spans="2:10">
      <c r="B50" s="1" t="s">
        <v>21</v>
      </c>
      <c r="C50" s="1" t="s">
        <v>22</v>
      </c>
      <c r="D50">
        <v>2019</v>
      </c>
      <c r="E50">
        <v>2019</v>
      </c>
      <c r="F50">
        <v>56</v>
      </c>
      <c r="G50">
        <v>42687510</v>
      </c>
      <c r="H50">
        <v>0.1</v>
      </c>
      <c r="I50" s="12" t="str">
        <f t="shared" si="0"/>
        <v>15-24 years2019</v>
      </c>
      <c r="J50">
        <f t="shared" si="1"/>
        <v>0.13118591363141113</v>
      </c>
    </row>
    <row r="51" spans="2:10">
      <c r="B51" s="1" t="s">
        <v>21</v>
      </c>
      <c r="C51" s="1" t="s">
        <v>22</v>
      </c>
      <c r="D51">
        <v>2020</v>
      </c>
      <c r="E51">
        <v>2020</v>
      </c>
      <c r="F51">
        <v>53</v>
      </c>
      <c r="G51">
        <v>42555684</v>
      </c>
      <c r="H51">
        <v>0.1</v>
      </c>
      <c r="I51" s="12" t="str">
        <f t="shared" si="0"/>
        <v>15-24 years2020</v>
      </c>
      <c r="J51">
        <f t="shared" si="1"/>
        <v>0.12454270503559525</v>
      </c>
    </row>
    <row r="52" spans="2:10">
      <c r="B52" s="1" t="s">
        <v>23</v>
      </c>
      <c r="C52" s="1" t="s">
        <v>24</v>
      </c>
      <c r="D52">
        <v>1999</v>
      </c>
      <c r="E52">
        <v>1999</v>
      </c>
      <c r="F52">
        <v>191</v>
      </c>
      <c r="G52">
        <v>40178406</v>
      </c>
      <c r="H52">
        <v>0.5</v>
      </c>
      <c r="I52" s="12" t="str">
        <f t="shared" si="0"/>
        <v>25-34 years1999</v>
      </c>
      <c r="J52">
        <f t="shared" si="1"/>
        <v>0.47537973507460701</v>
      </c>
    </row>
    <row r="53" spans="2:10">
      <c r="B53" s="1" t="s">
        <v>23</v>
      </c>
      <c r="C53" s="1" t="s">
        <v>24</v>
      </c>
      <c r="D53">
        <v>2000</v>
      </c>
      <c r="E53">
        <v>2000</v>
      </c>
      <c r="F53">
        <v>166</v>
      </c>
      <c r="G53">
        <v>39891724</v>
      </c>
      <c r="H53">
        <v>0.4</v>
      </c>
      <c r="I53" s="12" t="str">
        <f t="shared" si="0"/>
        <v>25-34 years2000</v>
      </c>
      <c r="J53">
        <f t="shared" si="1"/>
        <v>0.41612641258622968</v>
      </c>
    </row>
    <row r="54" spans="2:10">
      <c r="B54" s="1" t="s">
        <v>23</v>
      </c>
      <c r="C54" s="1" t="s">
        <v>24</v>
      </c>
      <c r="D54">
        <v>2001</v>
      </c>
      <c r="E54">
        <v>2001</v>
      </c>
      <c r="F54">
        <v>177</v>
      </c>
      <c r="G54">
        <v>39471522</v>
      </c>
      <c r="H54">
        <v>0.4</v>
      </c>
      <c r="I54" s="12" t="str">
        <f t="shared" si="0"/>
        <v>25-34 years2001</v>
      </c>
      <c r="J54">
        <f t="shared" si="1"/>
        <v>0.44842456290385763</v>
      </c>
    </row>
    <row r="55" spans="2:10">
      <c r="B55" s="1" t="s">
        <v>23</v>
      </c>
      <c r="C55" s="1" t="s">
        <v>24</v>
      </c>
      <c r="D55">
        <v>2002</v>
      </c>
      <c r="E55">
        <v>2002</v>
      </c>
      <c r="F55">
        <v>172</v>
      </c>
      <c r="G55">
        <v>39349646</v>
      </c>
      <c r="H55">
        <v>0.4</v>
      </c>
      <c r="I55" s="12" t="str">
        <f t="shared" si="0"/>
        <v>25-34 years2002</v>
      </c>
      <c r="J55">
        <f t="shared" si="1"/>
        <v>0.43710685478593631</v>
      </c>
    </row>
    <row r="56" spans="2:10">
      <c r="B56" s="1" t="s">
        <v>23</v>
      </c>
      <c r="C56" s="1" t="s">
        <v>24</v>
      </c>
      <c r="D56">
        <v>2003</v>
      </c>
      <c r="E56">
        <v>2003</v>
      </c>
      <c r="F56">
        <v>149</v>
      </c>
      <c r="G56">
        <v>39243795</v>
      </c>
      <c r="H56">
        <v>0.4</v>
      </c>
      <c r="I56" s="12" t="str">
        <f t="shared" si="0"/>
        <v>25-34 years2003</v>
      </c>
      <c r="J56">
        <f t="shared" si="1"/>
        <v>0.37967785735299048</v>
      </c>
    </row>
    <row r="57" spans="2:10">
      <c r="B57" s="1" t="s">
        <v>23</v>
      </c>
      <c r="C57" s="1" t="s">
        <v>24</v>
      </c>
      <c r="D57">
        <v>2004</v>
      </c>
      <c r="E57">
        <v>2004</v>
      </c>
      <c r="F57">
        <v>183</v>
      </c>
      <c r="G57">
        <v>39266556</v>
      </c>
      <c r="H57">
        <v>0.5</v>
      </c>
      <c r="I57" s="12" t="str">
        <f t="shared" si="0"/>
        <v>25-34 years2004</v>
      </c>
      <c r="J57">
        <f t="shared" si="1"/>
        <v>0.46604545608736347</v>
      </c>
    </row>
    <row r="58" spans="2:10">
      <c r="B58" s="1" t="s">
        <v>23</v>
      </c>
      <c r="C58" s="1" t="s">
        <v>24</v>
      </c>
      <c r="D58">
        <v>2005</v>
      </c>
      <c r="E58">
        <v>2005</v>
      </c>
      <c r="F58">
        <v>151</v>
      </c>
      <c r="G58">
        <v>39258647</v>
      </c>
      <c r="H58">
        <v>0.4</v>
      </c>
      <c r="I58" s="12" t="str">
        <f t="shared" si="0"/>
        <v>25-34 years2005</v>
      </c>
      <c r="J58">
        <f t="shared" si="1"/>
        <v>0.38462863990193041</v>
      </c>
    </row>
    <row r="59" spans="2:10">
      <c r="B59" s="1" t="s">
        <v>23</v>
      </c>
      <c r="C59" s="1" t="s">
        <v>24</v>
      </c>
      <c r="D59">
        <v>2006</v>
      </c>
      <c r="E59">
        <v>2006</v>
      </c>
      <c r="F59">
        <v>163</v>
      </c>
      <c r="G59">
        <v>39395179</v>
      </c>
      <c r="H59">
        <v>0.4</v>
      </c>
      <c r="I59" s="12" t="str">
        <f t="shared" si="0"/>
        <v>25-34 years2006</v>
      </c>
      <c r="J59">
        <f t="shared" si="1"/>
        <v>0.41375621113436239</v>
      </c>
    </row>
    <row r="60" spans="2:10">
      <c r="B60" s="1" t="s">
        <v>23</v>
      </c>
      <c r="C60" s="1" t="s">
        <v>24</v>
      </c>
      <c r="D60">
        <v>2007</v>
      </c>
      <c r="E60">
        <v>2007</v>
      </c>
      <c r="F60">
        <v>171</v>
      </c>
      <c r="G60">
        <v>39713463</v>
      </c>
      <c r="H60">
        <v>0.4</v>
      </c>
      <c r="I60" s="12" t="str">
        <f t="shared" si="0"/>
        <v>25-34 years2007</v>
      </c>
      <c r="J60">
        <f t="shared" si="1"/>
        <v>0.43058445948166246</v>
      </c>
    </row>
    <row r="61" spans="2:10">
      <c r="B61" s="1" t="s">
        <v>23</v>
      </c>
      <c r="C61" s="1" t="s">
        <v>24</v>
      </c>
      <c r="D61">
        <v>2008</v>
      </c>
      <c r="E61">
        <v>2008</v>
      </c>
      <c r="F61">
        <v>163</v>
      </c>
      <c r="G61">
        <v>40207473</v>
      </c>
      <c r="H61">
        <v>0.4</v>
      </c>
      <c r="I61" s="12" t="str">
        <f t="shared" si="0"/>
        <v>25-34 years2008</v>
      </c>
      <c r="J61">
        <f t="shared" si="1"/>
        <v>0.40539727527765801</v>
      </c>
    </row>
    <row r="62" spans="2:10">
      <c r="B62" s="1" t="s">
        <v>23</v>
      </c>
      <c r="C62" s="1" t="s">
        <v>24</v>
      </c>
      <c r="D62">
        <v>2009</v>
      </c>
      <c r="E62">
        <v>2009</v>
      </c>
      <c r="F62">
        <v>159</v>
      </c>
      <c r="G62">
        <v>40723342</v>
      </c>
      <c r="H62">
        <v>0.4</v>
      </c>
      <c r="I62" s="12" t="str">
        <f t="shared" si="0"/>
        <v>25-34 years2009</v>
      </c>
      <c r="J62">
        <f t="shared" si="1"/>
        <v>0.39043946835208176</v>
      </c>
    </row>
    <row r="63" spans="2:10">
      <c r="B63" s="1" t="s">
        <v>23</v>
      </c>
      <c r="C63" s="1" t="s">
        <v>24</v>
      </c>
      <c r="D63">
        <v>2010</v>
      </c>
      <c r="E63">
        <v>2010</v>
      </c>
      <c r="F63">
        <v>155</v>
      </c>
      <c r="G63">
        <v>41063948</v>
      </c>
      <c r="H63">
        <v>0.4</v>
      </c>
      <c r="I63" s="12" t="str">
        <f t="shared" si="0"/>
        <v>25-34 years2010</v>
      </c>
      <c r="J63">
        <f t="shared" si="1"/>
        <v>0.37746005328080001</v>
      </c>
    </row>
    <row r="64" spans="2:10">
      <c r="B64" s="1" t="s">
        <v>23</v>
      </c>
      <c r="C64" s="1" t="s">
        <v>24</v>
      </c>
      <c r="D64">
        <v>2011</v>
      </c>
      <c r="E64">
        <v>2011</v>
      </c>
      <c r="F64">
        <v>164</v>
      </c>
      <c r="G64">
        <v>41790498</v>
      </c>
      <c r="H64">
        <v>0.4</v>
      </c>
      <c r="I64" s="12" t="str">
        <f t="shared" si="0"/>
        <v>25-34 years2011</v>
      </c>
      <c r="J64">
        <f t="shared" si="1"/>
        <v>0.39243370586299309</v>
      </c>
    </row>
    <row r="65" spans="2:10">
      <c r="B65" s="1" t="s">
        <v>23</v>
      </c>
      <c r="C65" s="1" t="s">
        <v>24</v>
      </c>
      <c r="D65">
        <v>2012</v>
      </c>
      <c r="E65">
        <v>2012</v>
      </c>
      <c r="F65">
        <v>144</v>
      </c>
      <c r="G65">
        <v>42309321</v>
      </c>
      <c r="H65">
        <v>0.3</v>
      </c>
      <c r="I65" s="12" t="str">
        <f t="shared" si="0"/>
        <v>25-34 years2012</v>
      </c>
      <c r="J65">
        <f t="shared" si="1"/>
        <v>0.34035053410571164</v>
      </c>
    </row>
    <row r="66" spans="2:10">
      <c r="B66" s="1" t="s">
        <v>23</v>
      </c>
      <c r="C66" s="1" t="s">
        <v>24</v>
      </c>
      <c r="D66">
        <v>2013</v>
      </c>
      <c r="E66">
        <v>2013</v>
      </c>
      <c r="F66">
        <v>147</v>
      </c>
      <c r="G66">
        <v>42844587</v>
      </c>
      <c r="H66">
        <v>0.3</v>
      </c>
      <c r="I66" s="12" t="str">
        <f t="shared" si="0"/>
        <v>25-34 years2013</v>
      </c>
      <c r="J66">
        <f t="shared" si="1"/>
        <v>0.34310051815880499</v>
      </c>
    </row>
    <row r="67" spans="2:10">
      <c r="B67" s="1" t="s">
        <v>23</v>
      </c>
      <c r="C67" s="1" t="s">
        <v>24</v>
      </c>
      <c r="D67">
        <v>2014</v>
      </c>
      <c r="E67">
        <v>2014</v>
      </c>
      <c r="F67">
        <v>175</v>
      </c>
      <c r="G67">
        <v>43516504</v>
      </c>
      <c r="H67">
        <v>0.4</v>
      </c>
      <c r="I67" s="12" t="str">
        <f t="shared" ref="I67" si="2">B67&amp;E67</f>
        <v>25-34 years2014</v>
      </c>
      <c r="J67">
        <f t="shared" ref="J67" si="3">F67/G67*100000</f>
        <v>0.40214627535336939</v>
      </c>
    </row>
    <row r="68" spans="2:10">
      <c r="B68" s="1" t="s">
        <v>23</v>
      </c>
      <c r="C68" s="1" t="s">
        <v>24</v>
      </c>
      <c r="D68">
        <v>2015</v>
      </c>
      <c r="E68">
        <v>2015</v>
      </c>
      <c r="F68">
        <v>167</v>
      </c>
      <c r="G68">
        <v>44137202</v>
      </c>
      <c r="H68">
        <v>0.4</v>
      </c>
      <c r="I68" s="12" t="str">
        <f t="shared" ref="I68:I131" si="4">B68&amp;E68</f>
        <v>25-34 years2015</v>
      </c>
      <c r="J68">
        <f t="shared" ref="J68:J131" si="5">F68/G68*100000</f>
        <v>0.37836562453596401</v>
      </c>
    </row>
    <row r="69" spans="2:10">
      <c r="B69" s="1" t="s">
        <v>23</v>
      </c>
      <c r="C69" s="1" t="s">
        <v>24</v>
      </c>
      <c r="D69">
        <v>2016</v>
      </c>
      <c r="E69">
        <v>2016</v>
      </c>
      <c r="F69">
        <v>172</v>
      </c>
      <c r="G69">
        <v>44677243</v>
      </c>
      <c r="H69">
        <v>0.4</v>
      </c>
      <c r="I69" s="12" t="str">
        <f t="shared" si="4"/>
        <v>25-34 years2016</v>
      </c>
      <c r="J69">
        <f t="shared" si="5"/>
        <v>0.38498346910081271</v>
      </c>
    </row>
    <row r="70" spans="2:10">
      <c r="B70" s="1" t="s">
        <v>23</v>
      </c>
      <c r="C70" s="1" t="s">
        <v>24</v>
      </c>
      <c r="D70">
        <v>2017</v>
      </c>
      <c r="E70">
        <v>2017</v>
      </c>
      <c r="F70">
        <v>172</v>
      </c>
      <c r="G70">
        <v>45342672</v>
      </c>
      <c r="H70">
        <v>0.4</v>
      </c>
      <c r="I70" s="12" t="str">
        <f t="shared" si="4"/>
        <v>25-34 years2017</v>
      </c>
      <c r="J70">
        <f t="shared" si="5"/>
        <v>0.37933362197975456</v>
      </c>
    </row>
    <row r="71" spans="2:10">
      <c r="B71" s="1" t="s">
        <v>23</v>
      </c>
      <c r="C71" s="1" t="s">
        <v>24</v>
      </c>
      <c r="D71">
        <v>2018</v>
      </c>
      <c r="E71">
        <v>2018</v>
      </c>
      <c r="F71">
        <v>188</v>
      </c>
      <c r="G71">
        <v>45697774</v>
      </c>
      <c r="H71">
        <v>0.4</v>
      </c>
      <c r="I71" s="12" t="str">
        <f t="shared" si="4"/>
        <v>25-34 years2018</v>
      </c>
      <c r="J71">
        <f t="shared" si="5"/>
        <v>0.41139859460112871</v>
      </c>
    </row>
    <row r="72" spans="2:10">
      <c r="B72" s="1" t="s">
        <v>23</v>
      </c>
      <c r="C72" s="1" t="s">
        <v>24</v>
      </c>
      <c r="D72">
        <v>2019</v>
      </c>
      <c r="E72">
        <v>2019</v>
      </c>
      <c r="F72">
        <v>157</v>
      </c>
      <c r="G72">
        <v>45940321</v>
      </c>
      <c r="H72">
        <v>0.3</v>
      </c>
      <c r="I72" s="12" t="str">
        <f t="shared" si="4"/>
        <v>25-34 years2019</v>
      </c>
      <c r="J72">
        <f t="shared" si="5"/>
        <v>0.34174772091818861</v>
      </c>
    </row>
    <row r="73" spans="2:10">
      <c r="B73" s="1" t="s">
        <v>23</v>
      </c>
      <c r="C73" s="1" t="s">
        <v>24</v>
      </c>
      <c r="D73">
        <v>2020</v>
      </c>
      <c r="E73">
        <v>2020</v>
      </c>
      <c r="F73">
        <v>179</v>
      </c>
      <c r="G73">
        <v>46069646</v>
      </c>
      <c r="H73">
        <v>0.4</v>
      </c>
      <c r="I73" s="12" t="str">
        <f t="shared" si="4"/>
        <v>25-34 years2020</v>
      </c>
      <c r="J73">
        <f t="shared" si="5"/>
        <v>0.38854216505158301</v>
      </c>
    </row>
    <row r="74" spans="2:10">
      <c r="B74" s="1" t="s">
        <v>25</v>
      </c>
      <c r="C74" s="1" t="s">
        <v>26</v>
      </c>
      <c r="D74">
        <v>1999</v>
      </c>
      <c r="E74">
        <v>1999</v>
      </c>
      <c r="F74">
        <v>854</v>
      </c>
      <c r="G74">
        <v>45076677</v>
      </c>
      <c r="H74">
        <v>1.9</v>
      </c>
      <c r="I74" s="12" t="str">
        <f t="shared" si="4"/>
        <v>35-44 years1999</v>
      </c>
      <c r="J74">
        <f t="shared" si="5"/>
        <v>1.8945495915770365</v>
      </c>
    </row>
    <row r="75" spans="2:10">
      <c r="B75" s="1" t="s">
        <v>25</v>
      </c>
      <c r="C75" s="1" t="s">
        <v>26</v>
      </c>
      <c r="D75">
        <v>2000</v>
      </c>
      <c r="E75">
        <v>2000</v>
      </c>
      <c r="F75">
        <v>788</v>
      </c>
      <c r="G75">
        <v>45148527</v>
      </c>
      <c r="H75">
        <v>1.7</v>
      </c>
      <c r="I75" s="12" t="str">
        <f t="shared" si="4"/>
        <v>35-44 years2000</v>
      </c>
      <c r="J75">
        <f t="shared" si="5"/>
        <v>1.7453504075559318</v>
      </c>
    </row>
    <row r="76" spans="2:10">
      <c r="B76" s="1" t="s">
        <v>25</v>
      </c>
      <c r="C76" s="1" t="s">
        <v>26</v>
      </c>
      <c r="D76">
        <v>2001</v>
      </c>
      <c r="E76">
        <v>2001</v>
      </c>
      <c r="F76">
        <v>752</v>
      </c>
      <c r="G76">
        <v>45051752</v>
      </c>
      <c r="H76">
        <v>1.7</v>
      </c>
      <c r="I76" s="12" t="str">
        <f t="shared" si="4"/>
        <v>35-44 years2001</v>
      </c>
      <c r="J76">
        <f t="shared" si="5"/>
        <v>1.6691914667380749</v>
      </c>
    </row>
    <row r="77" spans="2:10">
      <c r="B77" s="1" t="s">
        <v>25</v>
      </c>
      <c r="C77" s="1" t="s">
        <v>26</v>
      </c>
      <c r="D77">
        <v>2002</v>
      </c>
      <c r="E77">
        <v>2002</v>
      </c>
      <c r="F77">
        <v>746</v>
      </c>
      <c r="G77">
        <v>44640649</v>
      </c>
      <c r="H77">
        <v>1.7</v>
      </c>
      <c r="I77" s="12" t="str">
        <f t="shared" si="4"/>
        <v>35-44 years2002</v>
      </c>
      <c r="J77">
        <f t="shared" si="5"/>
        <v>1.6711226577373461</v>
      </c>
    </row>
    <row r="78" spans="2:10">
      <c r="B78" s="1" t="s">
        <v>25</v>
      </c>
      <c r="C78" s="1" t="s">
        <v>26</v>
      </c>
      <c r="D78">
        <v>2003</v>
      </c>
      <c r="E78">
        <v>2003</v>
      </c>
      <c r="F78">
        <v>675</v>
      </c>
      <c r="G78">
        <v>44154206</v>
      </c>
      <c r="H78">
        <v>1.5</v>
      </c>
      <c r="I78" s="12" t="str">
        <f t="shared" si="4"/>
        <v>35-44 years2003</v>
      </c>
      <c r="J78">
        <f t="shared" si="5"/>
        <v>1.5287331856901694</v>
      </c>
    </row>
    <row r="79" spans="2:10">
      <c r="B79" s="1" t="s">
        <v>25</v>
      </c>
      <c r="C79" s="1" t="s">
        <v>26</v>
      </c>
      <c r="D79">
        <v>2004</v>
      </c>
      <c r="E79">
        <v>2004</v>
      </c>
      <c r="F79">
        <v>670</v>
      </c>
      <c r="G79">
        <v>43800275</v>
      </c>
      <c r="H79">
        <v>1.5</v>
      </c>
      <c r="I79" s="12" t="str">
        <f t="shared" si="4"/>
        <v>35-44 years2004</v>
      </c>
      <c r="J79">
        <f t="shared" si="5"/>
        <v>1.5296707611995586</v>
      </c>
    </row>
    <row r="80" spans="2:10">
      <c r="B80" s="1" t="s">
        <v>25</v>
      </c>
      <c r="C80" s="1" t="s">
        <v>26</v>
      </c>
      <c r="D80">
        <v>2005</v>
      </c>
      <c r="E80">
        <v>2005</v>
      </c>
      <c r="F80">
        <v>661</v>
      </c>
      <c r="G80">
        <v>43505538</v>
      </c>
      <c r="H80">
        <v>1.5</v>
      </c>
      <c r="I80" s="12" t="str">
        <f t="shared" si="4"/>
        <v>35-44 years2005</v>
      </c>
      <c r="J80">
        <f t="shared" si="5"/>
        <v>1.5193468013198688</v>
      </c>
    </row>
    <row r="81" spans="2:10">
      <c r="B81" s="1" t="s">
        <v>25</v>
      </c>
      <c r="C81" s="1" t="s">
        <v>26</v>
      </c>
      <c r="D81">
        <v>2006</v>
      </c>
      <c r="E81">
        <v>2006</v>
      </c>
      <c r="F81">
        <v>617</v>
      </c>
      <c r="G81">
        <v>43243801</v>
      </c>
      <c r="H81">
        <v>1.4</v>
      </c>
      <c r="I81" s="12" t="str">
        <f t="shared" si="4"/>
        <v>35-44 years2006</v>
      </c>
      <c r="J81">
        <f t="shared" si="5"/>
        <v>1.4267940970313873</v>
      </c>
    </row>
    <row r="82" spans="2:10">
      <c r="B82" s="1" t="s">
        <v>25</v>
      </c>
      <c r="C82" s="1" t="s">
        <v>26</v>
      </c>
      <c r="D82">
        <v>2007</v>
      </c>
      <c r="E82">
        <v>2007</v>
      </c>
      <c r="F82">
        <v>585</v>
      </c>
      <c r="G82">
        <v>42796230</v>
      </c>
      <c r="H82">
        <v>1.4</v>
      </c>
      <c r="I82" s="12" t="str">
        <f t="shared" si="4"/>
        <v>35-44 years2007</v>
      </c>
      <c r="J82">
        <f t="shared" si="5"/>
        <v>1.3669428358525972</v>
      </c>
    </row>
    <row r="83" spans="2:10">
      <c r="B83" s="1" t="s">
        <v>25</v>
      </c>
      <c r="C83" s="1" t="s">
        <v>26</v>
      </c>
      <c r="D83">
        <v>2008</v>
      </c>
      <c r="E83">
        <v>2008</v>
      </c>
      <c r="F83">
        <v>566</v>
      </c>
      <c r="G83">
        <v>42192486</v>
      </c>
      <c r="H83">
        <v>1.3</v>
      </c>
      <c r="I83" s="12" t="str">
        <f t="shared" si="4"/>
        <v>35-44 years2008</v>
      </c>
      <c r="J83">
        <f t="shared" si="5"/>
        <v>1.341471085633589</v>
      </c>
    </row>
    <row r="84" spans="2:10">
      <c r="B84" s="1" t="s">
        <v>25</v>
      </c>
      <c r="C84" s="1" t="s">
        <v>26</v>
      </c>
      <c r="D84">
        <v>2009</v>
      </c>
      <c r="E84">
        <v>2009</v>
      </c>
      <c r="F84">
        <v>501</v>
      </c>
      <c r="G84">
        <v>41487811</v>
      </c>
      <c r="H84">
        <v>1.2</v>
      </c>
      <c r="I84" s="12" t="str">
        <f t="shared" si="4"/>
        <v>35-44 years2009</v>
      </c>
      <c r="J84">
        <f t="shared" si="5"/>
        <v>1.207583596059093</v>
      </c>
    </row>
    <row r="85" spans="2:10">
      <c r="B85" s="1" t="s">
        <v>25</v>
      </c>
      <c r="C85" s="1" t="s">
        <v>26</v>
      </c>
      <c r="D85">
        <v>2010</v>
      </c>
      <c r="E85">
        <v>2010</v>
      </c>
      <c r="F85">
        <v>446</v>
      </c>
      <c r="G85">
        <v>41070606</v>
      </c>
      <c r="H85">
        <v>1.1000000000000001</v>
      </c>
      <c r="I85" s="12" t="str">
        <f t="shared" si="4"/>
        <v>35-44 years2010</v>
      </c>
      <c r="J85">
        <f t="shared" si="5"/>
        <v>1.0859347923914247</v>
      </c>
    </row>
    <row r="86" spans="2:10">
      <c r="B86" s="1" t="s">
        <v>25</v>
      </c>
      <c r="C86" s="1" t="s">
        <v>26</v>
      </c>
      <c r="D86">
        <v>2011</v>
      </c>
      <c r="E86">
        <v>2011</v>
      </c>
      <c r="F86">
        <v>481</v>
      </c>
      <c r="G86">
        <v>40627954</v>
      </c>
      <c r="H86">
        <v>1.2</v>
      </c>
      <c r="I86" s="12" t="str">
        <f t="shared" si="4"/>
        <v>35-44 years2011</v>
      </c>
      <c r="J86">
        <f t="shared" si="5"/>
        <v>1.1839139130658658</v>
      </c>
    </row>
    <row r="87" spans="2:10">
      <c r="B87" s="1" t="s">
        <v>25</v>
      </c>
      <c r="C87" s="1" t="s">
        <v>26</v>
      </c>
      <c r="D87">
        <v>2012</v>
      </c>
      <c r="E87">
        <v>2012</v>
      </c>
      <c r="F87">
        <v>435</v>
      </c>
      <c r="G87">
        <v>40516420</v>
      </c>
      <c r="H87">
        <v>1.1000000000000001</v>
      </c>
      <c r="I87" s="12" t="str">
        <f t="shared" si="4"/>
        <v>35-44 years2012</v>
      </c>
      <c r="J87">
        <f t="shared" si="5"/>
        <v>1.0736387864475687</v>
      </c>
    </row>
    <row r="88" spans="2:10">
      <c r="B88" s="1" t="s">
        <v>25</v>
      </c>
      <c r="C88" s="1" t="s">
        <v>26</v>
      </c>
      <c r="D88">
        <v>2013</v>
      </c>
      <c r="E88">
        <v>2013</v>
      </c>
      <c r="F88">
        <v>427</v>
      </c>
      <c r="G88">
        <v>40452690</v>
      </c>
      <c r="H88">
        <v>1.1000000000000001</v>
      </c>
      <c r="I88" s="12" t="str">
        <f t="shared" si="4"/>
        <v>35-44 years2013</v>
      </c>
      <c r="J88">
        <f t="shared" si="5"/>
        <v>1.0555540311410687</v>
      </c>
    </row>
    <row r="89" spans="2:10">
      <c r="B89" s="1" t="s">
        <v>25</v>
      </c>
      <c r="C89" s="1" t="s">
        <v>26</v>
      </c>
      <c r="D89">
        <v>2014</v>
      </c>
      <c r="E89">
        <v>2014</v>
      </c>
      <c r="F89">
        <v>465</v>
      </c>
      <c r="G89">
        <v>40513133</v>
      </c>
      <c r="H89">
        <v>1.1000000000000001</v>
      </c>
      <c r="I89" s="12" t="str">
        <f t="shared" si="4"/>
        <v>35-44 years2014</v>
      </c>
      <c r="J89">
        <f t="shared" si="5"/>
        <v>1.1477759569964634</v>
      </c>
    </row>
    <row r="90" spans="2:10">
      <c r="B90" s="1" t="s">
        <v>25</v>
      </c>
      <c r="C90" s="1" t="s">
        <v>26</v>
      </c>
      <c r="D90">
        <v>2015</v>
      </c>
      <c r="E90">
        <v>2015</v>
      </c>
      <c r="F90">
        <v>441</v>
      </c>
      <c r="G90">
        <v>40589783</v>
      </c>
      <c r="H90">
        <v>1.1000000000000001</v>
      </c>
      <c r="I90" s="12" t="str">
        <f t="shared" si="4"/>
        <v>35-44 years2015</v>
      </c>
      <c r="J90">
        <f t="shared" si="5"/>
        <v>1.0864803095892384</v>
      </c>
    </row>
    <row r="91" spans="2:10">
      <c r="B91" s="1" t="s">
        <v>25</v>
      </c>
      <c r="C91" s="1" t="s">
        <v>26</v>
      </c>
      <c r="D91">
        <v>2016</v>
      </c>
      <c r="E91">
        <v>2016</v>
      </c>
      <c r="F91">
        <v>450</v>
      </c>
      <c r="G91">
        <v>40470156</v>
      </c>
      <c r="H91">
        <v>1.1000000000000001</v>
      </c>
      <c r="I91" s="12" t="str">
        <f t="shared" si="4"/>
        <v>35-44 years2016</v>
      </c>
      <c r="J91">
        <f t="shared" si="5"/>
        <v>1.1119304803272811</v>
      </c>
    </row>
    <row r="92" spans="2:10">
      <c r="B92" s="1" t="s">
        <v>25</v>
      </c>
      <c r="C92" s="1" t="s">
        <v>26</v>
      </c>
      <c r="D92">
        <v>2017</v>
      </c>
      <c r="E92">
        <v>2017</v>
      </c>
      <c r="F92">
        <v>464</v>
      </c>
      <c r="G92">
        <v>40875370</v>
      </c>
      <c r="H92">
        <v>1.1000000000000001</v>
      </c>
      <c r="I92" s="12" t="str">
        <f t="shared" si="4"/>
        <v>35-44 years2017</v>
      </c>
      <c r="J92">
        <f t="shared" si="5"/>
        <v>1.1351579202830457</v>
      </c>
    </row>
    <row r="93" spans="2:10">
      <c r="B93" s="1" t="s">
        <v>25</v>
      </c>
      <c r="C93" s="1" t="s">
        <v>26</v>
      </c>
      <c r="D93">
        <v>2018</v>
      </c>
      <c r="E93">
        <v>2018</v>
      </c>
      <c r="F93">
        <v>475</v>
      </c>
      <c r="G93">
        <v>41277888</v>
      </c>
      <c r="H93">
        <v>1.2</v>
      </c>
      <c r="I93" s="12" t="str">
        <f t="shared" si="4"/>
        <v>35-44 years2018</v>
      </c>
      <c r="J93">
        <f t="shared" si="5"/>
        <v>1.1507371694985946</v>
      </c>
    </row>
    <row r="94" spans="2:10">
      <c r="B94" s="1" t="s">
        <v>25</v>
      </c>
      <c r="C94" s="1" t="s">
        <v>26</v>
      </c>
      <c r="D94">
        <v>2019</v>
      </c>
      <c r="E94">
        <v>2019</v>
      </c>
      <c r="F94">
        <v>473</v>
      </c>
      <c r="G94">
        <v>41659144</v>
      </c>
      <c r="H94">
        <v>1.1000000000000001</v>
      </c>
      <c r="I94" s="12" t="str">
        <f t="shared" si="4"/>
        <v>35-44 years2019</v>
      </c>
      <c r="J94">
        <f t="shared" si="5"/>
        <v>1.1354049905586154</v>
      </c>
    </row>
    <row r="95" spans="2:10">
      <c r="B95" s="1" t="s">
        <v>25</v>
      </c>
      <c r="C95" s="1" t="s">
        <v>26</v>
      </c>
      <c r="D95">
        <v>2020</v>
      </c>
      <c r="E95">
        <v>2020</v>
      </c>
      <c r="F95">
        <v>474</v>
      </c>
      <c r="G95">
        <v>42136192</v>
      </c>
      <c r="H95">
        <v>1.1000000000000001</v>
      </c>
      <c r="I95" s="12" t="str">
        <f t="shared" si="4"/>
        <v>35-44 years2020</v>
      </c>
      <c r="J95">
        <f t="shared" si="5"/>
        <v>1.12492367606451</v>
      </c>
    </row>
    <row r="96" spans="2:10">
      <c r="B96" s="1" t="s">
        <v>27</v>
      </c>
      <c r="C96" s="1" t="s">
        <v>28</v>
      </c>
      <c r="D96">
        <v>1999</v>
      </c>
      <c r="E96">
        <v>1999</v>
      </c>
      <c r="F96">
        <v>2288</v>
      </c>
      <c r="G96">
        <v>36577819</v>
      </c>
      <c r="H96">
        <v>6.3</v>
      </c>
      <c r="I96" s="12" t="str">
        <f t="shared" si="4"/>
        <v>45-54 years1999</v>
      </c>
      <c r="J96">
        <f t="shared" si="5"/>
        <v>6.2551569846195587</v>
      </c>
    </row>
    <row r="97" spans="2:10">
      <c r="B97" s="1" t="s">
        <v>27</v>
      </c>
      <c r="C97" s="1" t="s">
        <v>28</v>
      </c>
      <c r="D97">
        <v>2000</v>
      </c>
      <c r="E97">
        <v>2000</v>
      </c>
      <c r="F97">
        <v>2269</v>
      </c>
      <c r="G97">
        <v>37677952</v>
      </c>
      <c r="H97">
        <v>6</v>
      </c>
      <c r="I97" s="12" t="str">
        <f t="shared" si="4"/>
        <v>45-54 years2000</v>
      </c>
      <c r="J97">
        <f t="shared" si="5"/>
        <v>6.022089523337149</v>
      </c>
    </row>
    <row r="98" spans="2:10">
      <c r="B98" s="1" t="s">
        <v>27</v>
      </c>
      <c r="C98" s="1" t="s">
        <v>28</v>
      </c>
      <c r="D98">
        <v>2001</v>
      </c>
      <c r="E98">
        <v>2001</v>
      </c>
      <c r="F98">
        <v>2182</v>
      </c>
      <c r="G98">
        <v>39386268</v>
      </c>
      <c r="H98">
        <v>5.5</v>
      </c>
      <c r="I98" s="12" t="str">
        <f t="shared" si="4"/>
        <v>45-54 years2001</v>
      </c>
      <c r="J98">
        <f t="shared" si="5"/>
        <v>5.5400019113260495</v>
      </c>
    </row>
    <row r="99" spans="2:10">
      <c r="B99" s="1" t="s">
        <v>27</v>
      </c>
      <c r="C99" s="1" t="s">
        <v>28</v>
      </c>
      <c r="D99">
        <v>2002</v>
      </c>
      <c r="E99">
        <v>2002</v>
      </c>
      <c r="F99">
        <v>2359</v>
      </c>
      <c r="G99">
        <v>39992194</v>
      </c>
      <c r="H99">
        <v>5.9</v>
      </c>
      <c r="I99" s="12" t="str">
        <f t="shared" si="4"/>
        <v>45-54 years2002</v>
      </c>
      <c r="J99">
        <f t="shared" si="5"/>
        <v>5.898651121766413</v>
      </c>
    </row>
    <row r="100" spans="2:10">
      <c r="B100" s="1" t="s">
        <v>27</v>
      </c>
      <c r="C100" s="1" t="s">
        <v>28</v>
      </c>
      <c r="D100">
        <v>2003</v>
      </c>
      <c r="E100">
        <v>2003</v>
      </c>
      <c r="F100">
        <v>2409</v>
      </c>
      <c r="G100">
        <v>40819954</v>
      </c>
      <c r="H100">
        <v>5.9</v>
      </c>
      <c r="I100" s="12" t="str">
        <f t="shared" si="4"/>
        <v>45-54 years2003</v>
      </c>
      <c r="J100">
        <f t="shared" si="5"/>
        <v>5.9015255137230191</v>
      </c>
    </row>
    <row r="101" spans="2:10">
      <c r="B101" s="1" t="s">
        <v>27</v>
      </c>
      <c r="C101" s="1" t="s">
        <v>28</v>
      </c>
      <c r="D101">
        <v>2004</v>
      </c>
      <c r="E101">
        <v>2004</v>
      </c>
      <c r="F101">
        <v>2208</v>
      </c>
      <c r="G101">
        <v>41629930</v>
      </c>
      <c r="H101">
        <v>5.3</v>
      </c>
      <c r="I101" s="12" t="str">
        <f t="shared" si="4"/>
        <v>45-54 years2004</v>
      </c>
      <c r="J101">
        <f t="shared" si="5"/>
        <v>5.3038763216752951</v>
      </c>
    </row>
    <row r="102" spans="2:10">
      <c r="B102" s="1" t="s">
        <v>27</v>
      </c>
      <c r="C102" s="1" t="s">
        <v>28</v>
      </c>
      <c r="D102">
        <v>2005</v>
      </c>
      <c r="E102">
        <v>2005</v>
      </c>
      <c r="F102">
        <v>2219</v>
      </c>
      <c r="G102">
        <v>42495904</v>
      </c>
      <c r="H102">
        <v>5.2</v>
      </c>
      <c r="I102" s="12" t="str">
        <f t="shared" si="4"/>
        <v>45-54 years2005</v>
      </c>
      <c r="J102">
        <f t="shared" si="5"/>
        <v>5.2216797176499643</v>
      </c>
    </row>
    <row r="103" spans="2:10">
      <c r="B103" s="1" t="s">
        <v>27</v>
      </c>
      <c r="C103" s="1" t="s">
        <v>28</v>
      </c>
      <c r="D103">
        <v>2006</v>
      </c>
      <c r="E103">
        <v>2006</v>
      </c>
      <c r="F103">
        <v>2213</v>
      </c>
      <c r="G103">
        <v>43286159</v>
      </c>
      <c r="H103">
        <v>5.0999999999999996</v>
      </c>
      <c r="I103" s="12" t="str">
        <f t="shared" si="4"/>
        <v>45-54 years2006</v>
      </c>
      <c r="J103">
        <f t="shared" si="5"/>
        <v>5.112488728787417</v>
      </c>
    </row>
    <row r="104" spans="2:10">
      <c r="B104" s="1" t="s">
        <v>27</v>
      </c>
      <c r="C104" s="1" t="s">
        <v>28</v>
      </c>
      <c r="D104">
        <v>2007</v>
      </c>
      <c r="E104">
        <v>2007</v>
      </c>
      <c r="F104">
        <v>2195</v>
      </c>
      <c r="G104">
        <v>43939939</v>
      </c>
      <c r="H104">
        <v>5</v>
      </c>
      <c r="I104" s="12" t="str">
        <f t="shared" si="4"/>
        <v>45-54 years2007</v>
      </c>
      <c r="J104">
        <f t="shared" si="5"/>
        <v>4.9954552736179263</v>
      </c>
    </row>
    <row r="105" spans="2:10">
      <c r="B105" s="1" t="s">
        <v>27</v>
      </c>
      <c r="C105" s="1" t="s">
        <v>28</v>
      </c>
      <c r="D105">
        <v>2008</v>
      </c>
      <c r="E105">
        <v>2008</v>
      </c>
      <c r="F105">
        <v>2182</v>
      </c>
      <c r="G105">
        <v>44460447</v>
      </c>
      <c r="H105">
        <v>4.9000000000000004</v>
      </c>
      <c r="I105" s="12" t="str">
        <f t="shared" si="4"/>
        <v>45-54 years2008</v>
      </c>
      <c r="J105">
        <f t="shared" si="5"/>
        <v>4.9077329339491342</v>
      </c>
    </row>
    <row r="106" spans="2:10">
      <c r="B106" s="1" t="s">
        <v>27</v>
      </c>
      <c r="C106" s="1" t="s">
        <v>28</v>
      </c>
      <c r="D106">
        <v>2009</v>
      </c>
      <c r="E106">
        <v>2009</v>
      </c>
      <c r="F106">
        <v>2142</v>
      </c>
      <c r="G106">
        <v>44867088</v>
      </c>
      <c r="H106">
        <v>4.8</v>
      </c>
      <c r="I106" s="12" t="str">
        <f t="shared" si="4"/>
        <v>45-54 years2009</v>
      </c>
      <c r="J106">
        <f t="shared" si="5"/>
        <v>4.7741007840758458</v>
      </c>
    </row>
    <row r="107" spans="2:10">
      <c r="B107" s="1" t="s">
        <v>27</v>
      </c>
      <c r="C107" s="1" t="s">
        <v>28</v>
      </c>
      <c r="D107">
        <v>2010</v>
      </c>
      <c r="E107">
        <v>2010</v>
      </c>
      <c r="F107">
        <v>2079</v>
      </c>
      <c r="G107">
        <v>45006716</v>
      </c>
      <c r="H107">
        <v>4.5999999999999996</v>
      </c>
      <c r="I107" s="12" t="str">
        <f t="shared" si="4"/>
        <v>45-54 years2010</v>
      </c>
      <c r="J107">
        <f t="shared" si="5"/>
        <v>4.6193105935567482</v>
      </c>
    </row>
    <row r="108" spans="2:10">
      <c r="B108" s="1" t="s">
        <v>27</v>
      </c>
      <c r="C108" s="1" t="s">
        <v>28</v>
      </c>
      <c r="D108">
        <v>2011</v>
      </c>
      <c r="E108">
        <v>2011</v>
      </c>
      <c r="F108">
        <v>1995</v>
      </c>
      <c r="G108">
        <v>44718203</v>
      </c>
      <c r="H108">
        <v>4.5</v>
      </c>
      <c r="I108" s="12" t="str">
        <f t="shared" si="4"/>
        <v>45-54 years2011</v>
      </c>
      <c r="J108">
        <f t="shared" si="5"/>
        <v>4.4612705031997821</v>
      </c>
    </row>
    <row r="109" spans="2:10">
      <c r="B109" s="1" t="s">
        <v>27</v>
      </c>
      <c r="C109" s="1" t="s">
        <v>28</v>
      </c>
      <c r="D109">
        <v>2012</v>
      </c>
      <c r="E109">
        <v>2012</v>
      </c>
      <c r="F109">
        <v>1949</v>
      </c>
      <c r="G109">
        <v>44268738</v>
      </c>
      <c r="H109">
        <v>4.4000000000000004</v>
      </c>
      <c r="I109" s="12" t="str">
        <f t="shared" si="4"/>
        <v>45-54 years2012</v>
      </c>
      <c r="J109">
        <f t="shared" si="5"/>
        <v>4.4026554359873549</v>
      </c>
    </row>
    <row r="110" spans="2:10">
      <c r="B110" s="1" t="s">
        <v>27</v>
      </c>
      <c r="C110" s="1" t="s">
        <v>28</v>
      </c>
      <c r="D110">
        <v>2013</v>
      </c>
      <c r="E110">
        <v>2013</v>
      </c>
      <c r="F110">
        <v>1844</v>
      </c>
      <c r="G110">
        <v>43767532</v>
      </c>
      <c r="H110">
        <v>4.2</v>
      </c>
      <c r="I110" s="12" t="str">
        <f t="shared" si="4"/>
        <v>45-54 years2013</v>
      </c>
      <c r="J110">
        <f t="shared" si="5"/>
        <v>4.2131687937076272</v>
      </c>
    </row>
    <row r="111" spans="2:10">
      <c r="B111" s="1" t="s">
        <v>27</v>
      </c>
      <c r="C111" s="1" t="s">
        <v>28</v>
      </c>
      <c r="D111">
        <v>2014</v>
      </c>
      <c r="E111">
        <v>2014</v>
      </c>
      <c r="F111">
        <v>1750</v>
      </c>
      <c r="G111">
        <v>43458851</v>
      </c>
      <c r="H111">
        <v>4</v>
      </c>
      <c r="I111" s="12" t="str">
        <f t="shared" si="4"/>
        <v>45-54 years2014</v>
      </c>
      <c r="J111">
        <f t="shared" si="5"/>
        <v>4.0267976712039628</v>
      </c>
    </row>
    <row r="112" spans="2:10">
      <c r="B112" s="1" t="s">
        <v>27</v>
      </c>
      <c r="C112" s="1" t="s">
        <v>28</v>
      </c>
      <c r="D112">
        <v>2015</v>
      </c>
      <c r="E112">
        <v>2015</v>
      </c>
      <c r="F112">
        <v>1783</v>
      </c>
      <c r="G112">
        <v>43188161</v>
      </c>
      <c r="H112">
        <v>4.0999999999999996</v>
      </c>
      <c r="I112" s="12" t="str">
        <f t="shared" si="4"/>
        <v>45-54 years2015</v>
      </c>
      <c r="J112">
        <f t="shared" si="5"/>
        <v>4.1284462193238554</v>
      </c>
    </row>
    <row r="113" spans="2:10">
      <c r="B113" s="1" t="s">
        <v>27</v>
      </c>
      <c r="C113" s="1" t="s">
        <v>28</v>
      </c>
      <c r="D113">
        <v>2016</v>
      </c>
      <c r="E113">
        <v>2016</v>
      </c>
      <c r="F113">
        <v>1707</v>
      </c>
      <c r="G113">
        <v>42786679</v>
      </c>
      <c r="H113">
        <v>4</v>
      </c>
      <c r="I113" s="12" t="str">
        <f t="shared" si="4"/>
        <v>45-54 years2016</v>
      </c>
      <c r="J113">
        <f t="shared" si="5"/>
        <v>3.9895594607845122</v>
      </c>
    </row>
    <row r="114" spans="2:10">
      <c r="B114" s="1" t="s">
        <v>27</v>
      </c>
      <c r="C114" s="1" t="s">
        <v>28</v>
      </c>
      <c r="D114">
        <v>2017</v>
      </c>
      <c r="E114">
        <v>2017</v>
      </c>
      <c r="F114">
        <v>1678</v>
      </c>
      <c r="G114">
        <v>42374952</v>
      </c>
      <c r="H114">
        <v>4</v>
      </c>
      <c r="I114" s="12" t="str">
        <f t="shared" si="4"/>
        <v>45-54 years2017</v>
      </c>
      <c r="J114">
        <f t="shared" si="5"/>
        <v>3.9598864914348457</v>
      </c>
    </row>
    <row r="115" spans="2:10">
      <c r="B115" s="1" t="s">
        <v>27</v>
      </c>
      <c r="C115" s="1" t="s">
        <v>28</v>
      </c>
      <c r="D115">
        <v>2018</v>
      </c>
      <c r="E115">
        <v>2018</v>
      </c>
      <c r="F115">
        <v>1646</v>
      </c>
      <c r="G115">
        <v>41631699</v>
      </c>
      <c r="H115">
        <v>4</v>
      </c>
      <c r="I115" s="12" t="str">
        <f t="shared" si="4"/>
        <v>45-54 years2018</v>
      </c>
      <c r="J115">
        <f t="shared" si="5"/>
        <v>3.9537180550810573</v>
      </c>
    </row>
    <row r="116" spans="2:10">
      <c r="B116" s="1" t="s">
        <v>27</v>
      </c>
      <c r="C116" s="1" t="s">
        <v>28</v>
      </c>
      <c r="D116">
        <v>2019</v>
      </c>
      <c r="E116">
        <v>2019</v>
      </c>
      <c r="F116">
        <v>1589</v>
      </c>
      <c r="G116">
        <v>40874902</v>
      </c>
      <c r="H116">
        <v>3.9</v>
      </c>
      <c r="I116" s="12" t="str">
        <f t="shared" si="4"/>
        <v>45-54 years2019</v>
      </c>
      <c r="J116">
        <f t="shared" si="5"/>
        <v>3.8874710941202992</v>
      </c>
    </row>
    <row r="117" spans="2:10">
      <c r="B117" s="1" t="s">
        <v>27</v>
      </c>
      <c r="C117" s="1" t="s">
        <v>28</v>
      </c>
      <c r="D117">
        <v>2020</v>
      </c>
      <c r="E117">
        <v>2020</v>
      </c>
      <c r="F117">
        <v>1450</v>
      </c>
      <c r="G117">
        <v>40366133</v>
      </c>
      <c r="H117">
        <v>3.6</v>
      </c>
      <c r="I117" s="12" t="str">
        <f t="shared" si="4"/>
        <v>45-54 years2020</v>
      </c>
      <c r="J117">
        <f t="shared" si="5"/>
        <v>3.592120156766069</v>
      </c>
    </row>
    <row r="118" spans="2:10">
      <c r="B118" s="1" t="s">
        <v>29</v>
      </c>
      <c r="C118" s="1" t="s">
        <v>30</v>
      </c>
      <c r="D118">
        <v>1999</v>
      </c>
      <c r="E118">
        <v>1999</v>
      </c>
      <c r="F118">
        <v>4447</v>
      </c>
      <c r="G118">
        <v>23778026</v>
      </c>
      <c r="H118">
        <v>18.7</v>
      </c>
      <c r="I118" s="12" t="str">
        <f t="shared" si="4"/>
        <v>55-64 years1999</v>
      </c>
      <c r="J118">
        <f t="shared" si="5"/>
        <v>18.702141212226785</v>
      </c>
    </row>
    <row r="119" spans="2:10">
      <c r="B119" s="1" t="s">
        <v>29</v>
      </c>
      <c r="C119" s="1" t="s">
        <v>30</v>
      </c>
      <c r="D119">
        <v>2000</v>
      </c>
      <c r="E119">
        <v>2000</v>
      </c>
      <c r="F119">
        <v>4207</v>
      </c>
      <c r="G119">
        <v>24274684</v>
      </c>
      <c r="H119">
        <v>17.3</v>
      </c>
      <c r="I119" s="12" t="str">
        <f t="shared" si="4"/>
        <v>55-64 years2000</v>
      </c>
      <c r="J119">
        <f t="shared" si="5"/>
        <v>17.330812627674163</v>
      </c>
    </row>
    <row r="120" spans="2:10">
      <c r="B120" s="1" t="s">
        <v>29</v>
      </c>
      <c r="C120" s="1" t="s">
        <v>30</v>
      </c>
      <c r="D120">
        <v>2001</v>
      </c>
      <c r="E120">
        <v>2001</v>
      </c>
      <c r="F120">
        <v>4211</v>
      </c>
      <c r="G120">
        <v>25105295</v>
      </c>
      <c r="H120">
        <v>16.8</v>
      </c>
      <c r="I120" s="12" t="str">
        <f t="shared" si="4"/>
        <v>55-64 years2001</v>
      </c>
      <c r="J120">
        <f t="shared" si="5"/>
        <v>16.77335398767471</v>
      </c>
    </row>
    <row r="121" spans="2:10">
      <c r="B121" s="1" t="s">
        <v>29</v>
      </c>
      <c r="C121" s="1" t="s">
        <v>30</v>
      </c>
      <c r="D121">
        <v>2002</v>
      </c>
      <c r="E121">
        <v>2002</v>
      </c>
      <c r="F121">
        <v>4262</v>
      </c>
      <c r="G121">
        <v>26703332</v>
      </c>
      <c r="H121">
        <v>16</v>
      </c>
      <c r="I121" s="12" t="str">
        <f t="shared" si="4"/>
        <v>55-64 years2002</v>
      </c>
      <c r="J121">
        <f t="shared" si="5"/>
        <v>15.960555034854826</v>
      </c>
    </row>
    <row r="122" spans="2:10">
      <c r="B122" s="1" t="s">
        <v>29</v>
      </c>
      <c r="C122" s="1" t="s">
        <v>30</v>
      </c>
      <c r="D122">
        <v>2003</v>
      </c>
      <c r="E122">
        <v>2003</v>
      </c>
      <c r="F122">
        <v>4402</v>
      </c>
      <c r="G122">
        <v>28008945</v>
      </c>
      <c r="H122">
        <v>15.7</v>
      </c>
      <c r="I122" s="12" t="str">
        <f t="shared" si="4"/>
        <v>55-64 years2003</v>
      </c>
      <c r="J122">
        <f t="shared" si="5"/>
        <v>15.716407740455773</v>
      </c>
    </row>
    <row r="123" spans="2:10">
      <c r="B123" s="1" t="s">
        <v>29</v>
      </c>
      <c r="C123" s="1" t="s">
        <v>30</v>
      </c>
      <c r="D123">
        <v>2004</v>
      </c>
      <c r="E123">
        <v>2004</v>
      </c>
      <c r="F123">
        <v>4299</v>
      </c>
      <c r="G123">
        <v>29305304</v>
      </c>
      <c r="H123">
        <v>14.7</v>
      </c>
      <c r="I123" s="12" t="str">
        <f t="shared" si="4"/>
        <v>55-64 years2004</v>
      </c>
      <c r="J123">
        <f t="shared" si="5"/>
        <v>14.66969938274655</v>
      </c>
    </row>
    <row r="124" spans="2:10">
      <c r="B124" s="1" t="s">
        <v>29</v>
      </c>
      <c r="C124" s="1" t="s">
        <v>30</v>
      </c>
      <c r="D124">
        <v>2005</v>
      </c>
      <c r="E124">
        <v>2005</v>
      </c>
      <c r="F124">
        <v>4612</v>
      </c>
      <c r="G124">
        <v>30641497</v>
      </c>
      <c r="H124">
        <v>15.1</v>
      </c>
      <c r="I124" s="12" t="str">
        <f t="shared" si="4"/>
        <v>55-64 years2005</v>
      </c>
      <c r="J124">
        <f t="shared" si="5"/>
        <v>15.05148394022655</v>
      </c>
    </row>
    <row r="125" spans="2:10">
      <c r="B125" s="1" t="s">
        <v>29</v>
      </c>
      <c r="C125" s="1" t="s">
        <v>30</v>
      </c>
      <c r="D125">
        <v>2006</v>
      </c>
      <c r="E125">
        <v>2006</v>
      </c>
      <c r="F125">
        <v>4549</v>
      </c>
      <c r="G125">
        <v>31930113</v>
      </c>
      <c r="H125">
        <v>14.2</v>
      </c>
      <c r="I125" s="12" t="str">
        <f t="shared" si="4"/>
        <v>55-64 years2006</v>
      </c>
      <c r="J125">
        <f t="shared" si="5"/>
        <v>14.246739433712619</v>
      </c>
    </row>
    <row r="126" spans="2:10">
      <c r="B126" s="1" t="s">
        <v>29</v>
      </c>
      <c r="C126" s="1" t="s">
        <v>30</v>
      </c>
      <c r="D126">
        <v>2007</v>
      </c>
      <c r="E126">
        <v>2007</v>
      </c>
      <c r="F126">
        <v>4713</v>
      </c>
      <c r="G126">
        <v>33128434</v>
      </c>
      <c r="H126">
        <v>14.2</v>
      </c>
      <c r="I126" s="12" t="str">
        <f t="shared" si="4"/>
        <v>55-64 years2007</v>
      </c>
      <c r="J126">
        <f t="shared" si="5"/>
        <v>14.226449701787896</v>
      </c>
    </row>
    <row r="127" spans="2:10">
      <c r="B127" s="1" t="s">
        <v>29</v>
      </c>
      <c r="C127" s="1" t="s">
        <v>30</v>
      </c>
      <c r="D127">
        <v>2008</v>
      </c>
      <c r="E127">
        <v>2008</v>
      </c>
      <c r="F127">
        <v>4547</v>
      </c>
      <c r="G127">
        <v>34157063</v>
      </c>
      <c r="H127">
        <v>13.3</v>
      </c>
      <c r="I127" s="12" t="str">
        <f t="shared" si="4"/>
        <v>55-64 years2008</v>
      </c>
      <c r="J127">
        <f t="shared" si="5"/>
        <v>13.312034468537298</v>
      </c>
    </row>
    <row r="128" spans="2:10">
      <c r="B128" s="1" t="s">
        <v>29</v>
      </c>
      <c r="C128" s="1" t="s">
        <v>30</v>
      </c>
      <c r="D128">
        <v>2009</v>
      </c>
      <c r="E128">
        <v>2009</v>
      </c>
      <c r="F128">
        <v>4689</v>
      </c>
      <c r="G128">
        <v>35405600</v>
      </c>
      <c r="H128">
        <v>13.2</v>
      </c>
      <c r="I128" s="12" t="str">
        <f t="shared" si="4"/>
        <v>55-64 years2009</v>
      </c>
      <c r="J128">
        <f t="shared" si="5"/>
        <v>13.24366766839144</v>
      </c>
    </row>
    <row r="129" spans="2:10">
      <c r="B129" s="1" t="s">
        <v>29</v>
      </c>
      <c r="C129" s="1" t="s">
        <v>30</v>
      </c>
      <c r="D129">
        <v>2010</v>
      </c>
      <c r="E129">
        <v>2010</v>
      </c>
      <c r="F129">
        <v>4575</v>
      </c>
      <c r="G129">
        <v>36482729</v>
      </c>
      <c r="H129">
        <v>12.5</v>
      </c>
      <c r="I129" s="12" t="str">
        <f t="shared" si="4"/>
        <v>55-64 years2010</v>
      </c>
      <c r="J129">
        <f t="shared" si="5"/>
        <v>12.540180313813694</v>
      </c>
    </row>
    <row r="130" spans="2:10">
      <c r="B130" s="1" t="s">
        <v>29</v>
      </c>
      <c r="C130" s="1" t="s">
        <v>30</v>
      </c>
      <c r="D130">
        <v>2011</v>
      </c>
      <c r="E130">
        <v>2011</v>
      </c>
      <c r="F130">
        <v>4664</v>
      </c>
      <c r="G130">
        <v>38062140</v>
      </c>
      <c r="H130">
        <v>12.3</v>
      </c>
      <c r="I130" s="12" t="str">
        <f t="shared" si="4"/>
        <v>55-64 years2011</v>
      </c>
      <c r="J130">
        <f t="shared" si="5"/>
        <v>12.253646274224204</v>
      </c>
    </row>
    <row r="131" spans="2:10">
      <c r="B131" s="1" t="s">
        <v>29</v>
      </c>
      <c r="C131" s="1" t="s">
        <v>30</v>
      </c>
      <c r="D131">
        <v>2012</v>
      </c>
      <c r="E131">
        <v>2012</v>
      </c>
      <c r="F131">
        <v>4677</v>
      </c>
      <c r="G131">
        <v>38586202</v>
      </c>
      <c r="H131">
        <v>12.1</v>
      </c>
      <c r="I131" s="12" t="str">
        <f t="shared" si="4"/>
        <v>55-64 years2012</v>
      </c>
      <c r="J131">
        <f t="shared" si="5"/>
        <v>12.120913066282087</v>
      </c>
    </row>
    <row r="132" spans="2:10">
      <c r="B132" s="1" t="s">
        <v>29</v>
      </c>
      <c r="C132" s="1" t="s">
        <v>30</v>
      </c>
      <c r="D132">
        <v>2013</v>
      </c>
      <c r="E132">
        <v>2013</v>
      </c>
      <c r="F132">
        <v>4695</v>
      </c>
      <c r="G132">
        <v>39316431</v>
      </c>
      <c r="H132">
        <v>11.9</v>
      </c>
      <c r="I132" s="12" t="str">
        <f t="shared" ref="I132:I195" si="6">B132&amp;E132</f>
        <v>55-64 years2013</v>
      </c>
      <c r="J132">
        <f t="shared" ref="J132:J195" si="7">F132/G132*100000</f>
        <v>11.941572214426076</v>
      </c>
    </row>
    <row r="133" spans="2:10">
      <c r="B133" s="1" t="s">
        <v>29</v>
      </c>
      <c r="C133" s="1" t="s">
        <v>30</v>
      </c>
      <c r="D133">
        <v>2014</v>
      </c>
      <c r="E133">
        <v>2014</v>
      </c>
      <c r="F133">
        <v>4700</v>
      </c>
      <c r="G133">
        <v>40077581</v>
      </c>
      <c r="H133">
        <v>11.7</v>
      </c>
      <c r="I133" s="12" t="str">
        <f t="shared" si="6"/>
        <v>55-64 years2014</v>
      </c>
      <c r="J133">
        <f t="shared" si="7"/>
        <v>11.727254696335091</v>
      </c>
    </row>
    <row r="134" spans="2:10">
      <c r="B134" s="1" t="s">
        <v>29</v>
      </c>
      <c r="C134" s="1" t="s">
        <v>30</v>
      </c>
      <c r="D134">
        <v>2015</v>
      </c>
      <c r="E134">
        <v>2015</v>
      </c>
      <c r="F134">
        <v>4916</v>
      </c>
      <c r="G134">
        <v>40877819</v>
      </c>
      <c r="H134">
        <v>12</v>
      </c>
      <c r="I134" s="12" t="str">
        <f t="shared" si="6"/>
        <v>55-64 years2015</v>
      </c>
      <c r="J134">
        <f t="shared" si="7"/>
        <v>12.026081919879335</v>
      </c>
    </row>
    <row r="135" spans="2:10">
      <c r="B135" s="1" t="s">
        <v>29</v>
      </c>
      <c r="C135" s="1" t="s">
        <v>30</v>
      </c>
      <c r="D135">
        <v>2016</v>
      </c>
      <c r="E135">
        <v>2016</v>
      </c>
      <c r="F135">
        <v>5112</v>
      </c>
      <c r="G135">
        <v>41463144</v>
      </c>
      <c r="H135">
        <v>12.3</v>
      </c>
      <c r="I135" s="12" t="str">
        <f t="shared" si="6"/>
        <v>55-64 years2016</v>
      </c>
      <c r="J135">
        <f t="shared" si="7"/>
        <v>12.329021648720126</v>
      </c>
    </row>
    <row r="136" spans="2:10">
      <c r="B136" s="1" t="s">
        <v>29</v>
      </c>
      <c r="C136" s="1" t="s">
        <v>30</v>
      </c>
      <c r="D136">
        <v>2017</v>
      </c>
      <c r="E136">
        <v>2017</v>
      </c>
      <c r="F136">
        <v>5102</v>
      </c>
      <c r="G136">
        <v>41995658</v>
      </c>
      <c r="H136">
        <v>12.1</v>
      </c>
      <c r="I136" s="12" t="str">
        <f t="shared" si="6"/>
        <v>55-64 years2017</v>
      </c>
      <c r="J136">
        <f t="shared" si="7"/>
        <v>12.148875009887925</v>
      </c>
    </row>
    <row r="137" spans="2:10">
      <c r="B137" s="1" t="s">
        <v>29</v>
      </c>
      <c r="C137" s="1" t="s">
        <v>30</v>
      </c>
      <c r="D137">
        <v>2018</v>
      </c>
      <c r="E137">
        <v>2018</v>
      </c>
      <c r="F137">
        <v>5027</v>
      </c>
      <c r="G137">
        <v>42272636</v>
      </c>
      <c r="H137">
        <v>11.9</v>
      </c>
      <c r="I137" s="12" t="str">
        <f t="shared" si="6"/>
        <v>55-64 years2018</v>
      </c>
      <c r="J137">
        <f t="shared" si="7"/>
        <v>11.891853633163544</v>
      </c>
    </row>
    <row r="138" spans="2:10">
      <c r="B138" s="1" t="s">
        <v>29</v>
      </c>
      <c r="C138" s="1" t="s">
        <v>30</v>
      </c>
      <c r="D138">
        <v>2019</v>
      </c>
      <c r="E138">
        <v>2019</v>
      </c>
      <c r="F138">
        <v>4975</v>
      </c>
      <c r="G138">
        <v>42448537</v>
      </c>
      <c r="H138">
        <v>11.7</v>
      </c>
      <c r="I138" s="12" t="str">
        <f t="shared" si="6"/>
        <v>55-64 years2019</v>
      </c>
      <c r="J138">
        <f t="shared" si="7"/>
        <v>11.720074121753596</v>
      </c>
    </row>
    <row r="139" spans="2:10">
      <c r="B139" s="1" t="s">
        <v>29</v>
      </c>
      <c r="C139" s="1" t="s">
        <v>30</v>
      </c>
      <c r="D139">
        <v>2020</v>
      </c>
      <c r="E139">
        <v>2020</v>
      </c>
      <c r="F139">
        <v>5007</v>
      </c>
      <c r="G139">
        <v>42403677</v>
      </c>
      <c r="H139">
        <v>11.8</v>
      </c>
      <c r="I139" s="12" t="str">
        <f t="shared" si="6"/>
        <v>55-64 years2020</v>
      </c>
      <c r="J139">
        <f t="shared" si="7"/>
        <v>11.807938259693847</v>
      </c>
    </row>
    <row r="140" spans="2:10">
      <c r="B140" s="1" t="s">
        <v>31</v>
      </c>
      <c r="C140" s="1" t="s">
        <v>32</v>
      </c>
      <c r="D140">
        <v>1999</v>
      </c>
      <c r="E140">
        <v>1999</v>
      </c>
      <c r="F140">
        <v>7830</v>
      </c>
      <c r="G140">
        <v>18418909</v>
      </c>
      <c r="H140">
        <v>42.5</v>
      </c>
      <c r="I140" s="12" t="str">
        <f t="shared" si="6"/>
        <v>65-74 years1999</v>
      </c>
      <c r="J140">
        <f t="shared" si="7"/>
        <v>42.510661190627523</v>
      </c>
    </row>
    <row r="141" spans="2:10">
      <c r="B141" s="1" t="s">
        <v>31</v>
      </c>
      <c r="C141" s="1" t="s">
        <v>32</v>
      </c>
      <c r="D141">
        <v>2000</v>
      </c>
      <c r="E141">
        <v>2000</v>
      </c>
      <c r="F141">
        <v>7008</v>
      </c>
      <c r="G141">
        <v>18390986</v>
      </c>
      <c r="H141">
        <v>38.1</v>
      </c>
      <c r="I141" s="12" t="str">
        <f t="shared" si="6"/>
        <v>65-74 years2000</v>
      </c>
      <c r="J141">
        <f t="shared" si="7"/>
        <v>38.105624135649933</v>
      </c>
    </row>
    <row r="142" spans="2:10">
      <c r="B142" s="1" t="s">
        <v>31</v>
      </c>
      <c r="C142" s="1" t="s">
        <v>32</v>
      </c>
      <c r="D142">
        <v>2001</v>
      </c>
      <c r="E142">
        <v>2001</v>
      </c>
      <c r="F142">
        <v>6635</v>
      </c>
      <c r="G142">
        <v>18384179</v>
      </c>
      <c r="H142">
        <v>36.1</v>
      </c>
      <c r="I142" s="12" t="str">
        <f t="shared" si="6"/>
        <v>65-74 years2001</v>
      </c>
      <c r="J142">
        <f t="shared" si="7"/>
        <v>36.090814825073231</v>
      </c>
    </row>
    <row r="143" spans="2:10">
      <c r="B143" s="1" t="s">
        <v>31</v>
      </c>
      <c r="C143" s="1" t="s">
        <v>32</v>
      </c>
      <c r="D143">
        <v>2002</v>
      </c>
      <c r="E143">
        <v>2002</v>
      </c>
      <c r="F143">
        <v>6508</v>
      </c>
      <c r="G143">
        <v>18388535</v>
      </c>
      <c r="H143">
        <v>35.4</v>
      </c>
      <c r="I143" s="12" t="str">
        <f t="shared" si="6"/>
        <v>65-74 years2002</v>
      </c>
      <c r="J143">
        <f t="shared" si="7"/>
        <v>35.391617657415345</v>
      </c>
    </row>
    <row r="144" spans="2:10">
      <c r="B144" s="1" t="s">
        <v>31</v>
      </c>
      <c r="C144" s="1" t="s">
        <v>32</v>
      </c>
      <c r="D144">
        <v>2003</v>
      </c>
      <c r="E144">
        <v>2003</v>
      </c>
      <c r="F144">
        <v>6440</v>
      </c>
      <c r="G144">
        <v>18500915</v>
      </c>
      <c r="H144">
        <v>34.799999999999997</v>
      </c>
      <c r="I144" s="12" t="str">
        <f t="shared" si="6"/>
        <v>65-74 years2003</v>
      </c>
      <c r="J144">
        <f t="shared" si="7"/>
        <v>34.809089172076085</v>
      </c>
    </row>
    <row r="145" spans="2:10">
      <c r="B145" s="1" t="s">
        <v>31</v>
      </c>
      <c r="C145" s="1" t="s">
        <v>32</v>
      </c>
      <c r="D145">
        <v>2004</v>
      </c>
      <c r="E145">
        <v>2004</v>
      </c>
      <c r="F145">
        <v>6311</v>
      </c>
      <c r="G145">
        <v>18667533</v>
      </c>
      <c r="H145">
        <v>33.799999999999997</v>
      </c>
      <c r="I145" s="12" t="str">
        <f t="shared" si="6"/>
        <v>65-74 years2004</v>
      </c>
      <c r="J145">
        <f t="shared" si="7"/>
        <v>33.807359547723848</v>
      </c>
    </row>
    <row r="146" spans="2:10">
      <c r="B146" s="1" t="s">
        <v>31</v>
      </c>
      <c r="C146" s="1" t="s">
        <v>32</v>
      </c>
      <c r="D146">
        <v>2005</v>
      </c>
      <c r="E146">
        <v>2005</v>
      </c>
      <c r="F146">
        <v>6198</v>
      </c>
      <c r="G146">
        <v>18881697</v>
      </c>
      <c r="H146">
        <v>32.799999999999997</v>
      </c>
      <c r="I146" s="12" t="str">
        <f t="shared" si="6"/>
        <v>65-74 years2005</v>
      </c>
      <c r="J146">
        <f t="shared" si="7"/>
        <v>32.825439365963767</v>
      </c>
    </row>
    <row r="147" spans="2:10">
      <c r="B147" s="1" t="s">
        <v>31</v>
      </c>
      <c r="C147" s="1" t="s">
        <v>32</v>
      </c>
      <c r="D147">
        <v>2006</v>
      </c>
      <c r="E147">
        <v>2006</v>
      </c>
      <c r="F147">
        <v>6210</v>
      </c>
      <c r="G147">
        <v>19203027</v>
      </c>
      <c r="H147">
        <v>32.299999999999997</v>
      </c>
      <c r="I147" s="12" t="str">
        <f t="shared" si="6"/>
        <v>65-74 years2006</v>
      </c>
      <c r="J147">
        <f t="shared" si="7"/>
        <v>32.338651609457195</v>
      </c>
    </row>
    <row r="148" spans="2:10">
      <c r="B148" s="1" t="s">
        <v>31</v>
      </c>
      <c r="C148" s="1" t="s">
        <v>32</v>
      </c>
      <c r="D148">
        <v>2007</v>
      </c>
      <c r="E148">
        <v>2007</v>
      </c>
      <c r="F148">
        <v>6033</v>
      </c>
      <c r="G148">
        <v>19698727</v>
      </c>
      <c r="H148">
        <v>30.6</v>
      </c>
      <c r="I148" s="12" t="str">
        <f t="shared" si="6"/>
        <v>65-74 years2007</v>
      </c>
      <c r="J148">
        <f t="shared" si="7"/>
        <v>30.626344534852432</v>
      </c>
    </row>
    <row r="149" spans="2:10">
      <c r="B149" s="1" t="s">
        <v>31</v>
      </c>
      <c r="C149" s="1" t="s">
        <v>32</v>
      </c>
      <c r="D149">
        <v>2008</v>
      </c>
      <c r="E149">
        <v>2008</v>
      </c>
      <c r="F149">
        <v>6084</v>
      </c>
      <c r="G149">
        <v>20505679</v>
      </c>
      <c r="H149">
        <v>29.7</v>
      </c>
      <c r="I149" s="12" t="str">
        <f t="shared" si="6"/>
        <v>65-74 years2008</v>
      </c>
      <c r="J149">
        <f t="shared" si="7"/>
        <v>29.669829514058033</v>
      </c>
    </row>
    <row r="150" spans="2:10">
      <c r="B150" s="1" t="s">
        <v>31</v>
      </c>
      <c r="C150" s="1" t="s">
        <v>32</v>
      </c>
      <c r="D150">
        <v>2009</v>
      </c>
      <c r="E150">
        <v>2009</v>
      </c>
      <c r="F150">
        <v>6154</v>
      </c>
      <c r="G150">
        <v>21233099</v>
      </c>
      <c r="H150">
        <v>29</v>
      </c>
      <c r="I150" s="12" t="str">
        <f t="shared" si="6"/>
        <v>65-74 years2009</v>
      </c>
      <c r="J150">
        <f t="shared" si="7"/>
        <v>28.983051414209488</v>
      </c>
    </row>
    <row r="151" spans="2:10">
      <c r="B151" s="1" t="s">
        <v>31</v>
      </c>
      <c r="C151" s="1" t="s">
        <v>32</v>
      </c>
      <c r="D151">
        <v>2010</v>
      </c>
      <c r="E151">
        <v>2010</v>
      </c>
      <c r="F151">
        <v>5992</v>
      </c>
      <c r="G151">
        <v>21713429</v>
      </c>
      <c r="H151">
        <v>27.6</v>
      </c>
      <c r="I151" s="12" t="str">
        <f t="shared" si="6"/>
        <v>65-74 years2010</v>
      </c>
      <c r="J151">
        <f t="shared" si="7"/>
        <v>27.595825606356325</v>
      </c>
    </row>
    <row r="152" spans="2:10">
      <c r="B152" s="1" t="s">
        <v>31</v>
      </c>
      <c r="C152" s="1" t="s">
        <v>32</v>
      </c>
      <c r="D152">
        <v>2011</v>
      </c>
      <c r="E152">
        <v>2011</v>
      </c>
      <c r="F152">
        <v>5972</v>
      </c>
      <c r="G152">
        <v>22481738</v>
      </c>
      <c r="H152">
        <v>26.6</v>
      </c>
      <c r="I152" s="12" t="str">
        <f t="shared" si="6"/>
        <v>65-74 years2011</v>
      </c>
      <c r="J152">
        <f t="shared" si="7"/>
        <v>26.563782568767593</v>
      </c>
    </row>
    <row r="153" spans="2:10">
      <c r="B153" s="1" t="s">
        <v>31</v>
      </c>
      <c r="C153" s="1" t="s">
        <v>32</v>
      </c>
      <c r="D153">
        <v>2012</v>
      </c>
      <c r="E153">
        <v>2012</v>
      </c>
      <c r="F153">
        <v>6183</v>
      </c>
      <c r="G153">
        <v>23985392</v>
      </c>
      <c r="H153">
        <v>25.8</v>
      </c>
      <c r="I153" s="12" t="str">
        <f t="shared" si="6"/>
        <v>65-74 years2012</v>
      </c>
      <c r="J153">
        <f t="shared" si="7"/>
        <v>25.778190325177924</v>
      </c>
    </row>
    <row r="154" spans="2:10">
      <c r="B154" s="1" t="s">
        <v>31</v>
      </c>
      <c r="C154" s="1" t="s">
        <v>32</v>
      </c>
      <c r="D154">
        <v>2013</v>
      </c>
      <c r="E154">
        <v>2013</v>
      </c>
      <c r="F154">
        <v>6551</v>
      </c>
      <c r="G154">
        <v>25216766</v>
      </c>
      <c r="H154">
        <v>26</v>
      </c>
      <c r="I154" s="12" t="str">
        <f t="shared" si="6"/>
        <v>65-74 years2013</v>
      </c>
      <c r="J154">
        <f t="shared" si="7"/>
        <v>25.97874763163524</v>
      </c>
    </row>
    <row r="155" spans="2:10">
      <c r="B155" s="1" t="s">
        <v>31</v>
      </c>
      <c r="C155" s="1" t="s">
        <v>32</v>
      </c>
      <c r="D155">
        <v>2014</v>
      </c>
      <c r="E155">
        <v>2014</v>
      </c>
      <c r="F155">
        <v>6632</v>
      </c>
      <c r="G155">
        <v>26398290</v>
      </c>
      <c r="H155">
        <v>25.1</v>
      </c>
      <c r="I155" s="12" t="str">
        <f t="shared" si="6"/>
        <v>65-74 years2014</v>
      </c>
      <c r="J155">
        <f t="shared" si="7"/>
        <v>25.122839396036639</v>
      </c>
    </row>
    <row r="156" spans="2:10">
      <c r="B156" s="1" t="s">
        <v>31</v>
      </c>
      <c r="C156" s="1" t="s">
        <v>32</v>
      </c>
      <c r="D156">
        <v>2015</v>
      </c>
      <c r="E156">
        <v>2015</v>
      </c>
      <c r="F156">
        <v>7196</v>
      </c>
      <c r="G156">
        <v>27550517</v>
      </c>
      <c r="H156">
        <v>26.1</v>
      </c>
      <c r="I156" s="12" t="str">
        <f t="shared" si="6"/>
        <v>65-74 years2015</v>
      </c>
      <c r="J156">
        <f t="shared" si="7"/>
        <v>26.119292062649858</v>
      </c>
    </row>
    <row r="157" spans="2:10">
      <c r="B157" s="1" t="s">
        <v>31</v>
      </c>
      <c r="C157" s="1" t="s">
        <v>32</v>
      </c>
      <c r="D157">
        <v>2016</v>
      </c>
      <c r="E157">
        <v>2016</v>
      </c>
      <c r="F157">
        <v>7512</v>
      </c>
      <c r="G157">
        <v>28630330</v>
      </c>
      <c r="H157">
        <v>26.2</v>
      </c>
      <c r="I157" s="12" t="str">
        <f t="shared" si="6"/>
        <v>65-74 years2016</v>
      </c>
      <c r="J157">
        <f t="shared" si="7"/>
        <v>26.237909238209966</v>
      </c>
    </row>
    <row r="158" spans="2:10">
      <c r="B158" s="1" t="s">
        <v>31</v>
      </c>
      <c r="C158" s="1" t="s">
        <v>32</v>
      </c>
      <c r="D158">
        <v>2017</v>
      </c>
      <c r="E158">
        <v>2017</v>
      </c>
      <c r="F158">
        <v>7496</v>
      </c>
      <c r="G158">
        <v>29683446</v>
      </c>
      <c r="H158">
        <v>25.3</v>
      </c>
      <c r="I158" s="12" t="str">
        <f t="shared" si="6"/>
        <v>65-74 years2017</v>
      </c>
      <c r="J158">
        <f t="shared" si="7"/>
        <v>25.253132671995026</v>
      </c>
    </row>
    <row r="159" spans="2:10">
      <c r="B159" s="1" t="s">
        <v>31</v>
      </c>
      <c r="C159" s="1" t="s">
        <v>32</v>
      </c>
      <c r="D159">
        <v>2018</v>
      </c>
      <c r="E159">
        <v>2018</v>
      </c>
      <c r="F159">
        <v>7505</v>
      </c>
      <c r="G159">
        <v>30492316</v>
      </c>
      <c r="H159">
        <v>24.6</v>
      </c>
      <c r="I159" s="12" t="str">
        <f t="shared" si="6"/>
        <v>65-74 years2018</v>
      </c>
      <c r="J159">
        <f t="shared" si="7"/>
        <v>24.612758178158721</v>
      </c>
    </row>
    <row r="160" spans="2:10">
      <c r="B160" s="1" t="s">
        <v>31</v>
      </c>
      <c r="C160" s="1" t="s">
        <v>32</v>
      </c>
      <c r="D160">
        <v>2019</v>
      </c>
      <c r="E160">
        <v>2019</v>
      </c>
      <c r="F160">
        <v>7790</v>
      </c>
      <c r="G160">
        <v>31483433</v>
      </c>
      <c r="H160">
        <v>24.7</v>
      </c>
      <c r="I160" s="12" t="str">
        <f t="shared" si="6"/>
        <v>65-74 years2019</v>
      </c>
      <c r="J160">
        <f t="shared" si="7"/>
        <v>24.743172067671274</v>
      </c>
    </row>
    <row r="161" spans="2:10">
      <c r="B161" s="1" t="s">
        <v>31</v>
      </c>
      <c r="C161" s="1" t="s">
        <v>32</v>
      </c>
      <c r="D161">
        <v>2020</v>
      </c>
      <c r="E161">
        <v>2020</v>
      </c>
      <c r="F161">
        <v>8032</v>
      </c>
      <c r="G161">
        <v>32549398</v>
      </c>
      <c r="H161">
        <v>24.7</v>
      </c>
      <c r="I161" s="12" t="str">
        <f t="shared" si="6"/>
        <v>65-74 years2020</v>
      </c>
      <c r="J161">
        <f t="shared" si="7"/>
        <v>24.676339636143194</v>
      </c>
    </row>
    <row r="162" spans="2:10">
      <c r="B162" s="1" t="s">
        <v>33</v>
      </c>
      <c r="C162" s="1" t="s">
        <v>34</v>
      </c>
      <c r="D162">
        <v>1999</v>
      </c>
      <c r="E162">
        <v>1999</v>
      </c>
      <c r="F162">
        <v>8542</v>
      </c>
      <c r="G162">
        <v>12224914</v>
      </c>
      <c r="H162">
        <v>69.900000000000006</v>
      </c>
      <c r="I162" s="12" t="str">
        <f t="shared" si="6"/>
        <v>75-84 years1999</v>
      </c>
      <c r="J162">
        <f t="shared" si="7"/>
        <v>69.873702179009186</v>
      </c>
    </row>
    <row r="163" spans="2:10">
      <c r="B163" s="1" t="s">
        <v>33</v>
      </c>
      <c r="C163" s="1" t="s">
        <v>34</v>
      </c>
      <c r="D163">
        <v>2000</v>
      </c>
      <c r="E163">
        <v>2000</v>
      </c>
      <c r="F163">
        <v>8297</v>
      </c>
      <c r="G163">
        <v>12361180</v>
      </c>
      <c r="H163">
        <v>67.099999999999994</v>
      </c>
      <c r="I163" s="12" t="str">
        <f t="shared" si="6"/>
        <v>75-84 years2000</v>
      </c>
      <c r="J163">
        <f t="shared" si="7"/>
        <v>67.121423682852281</v>
      </c>
    </row>
    <row r="164" spans="2:10">
      <c r="B164" s="1" t="s">
        <v>33</v>
      </c>
      <c r="C164" s="1" t="s">
        <v>34</v>
      </c>
      <c r="D164">
        <v>2001</v>
      </c>
      <c r="E164">
        <v>2001</v>
      </c>
      <c r="F164">
        <v>7904</v>
      </c>
      <c r="G164">
        <v>12593618</v>
      </c>
      <c r="H164">
        <v>62.8</v>
      </c>
      <c r="I164" s="12" t="str">
        <f t="shared" si="6"/>
        <v>75-84 years2001</v>
      </c>
      <c r="J164">
        <f t="shared" si="7"/>
        <v>62.761948155009947</v>
      </c>
    </row>
    <row r="165" spans="2:10">
      <c r="B165" s="1" t="s">
        <v>33</v>
      </c>
      <c r="C165" s="1" t="s">
        <v>34</v>
      </c>
      <c r="D165">
        <v>2002</v>
      </c>
      <c r="E165">
        <v>2002</v>
      </c>
      <c r="F165">
        <v>8015</v>
      </c>
      <c r="G165">
        <v>12764864</v>
      </c>
      <c r="H165">
        <v>62.8</v>
      </c>
      <c r="I165" s="12" t="str">
        <f t="shared" si="6"/>
        <v>75-84 years2002</v>
      </c>
      <c r="J165">
        <f t="shared" si="7"/>
        <v>62.789544800477309</v>
      </c>
    </row>
    <row r="166" spans="2:10">
      <c r="B166" s="1" t="s">
        <v>33</v>
      </c>
      <c r="C166" s="1" t="s">
        <v>34</v>
      </c>
      <c r="D166">
        <v>2003</v>
      </c>
      <c r="E166">
        <v>2003</v>
      </c>
      <c r="F166">
        <v>8131</v>
      </c>
      <c r="G166">
        <v>12896438</v>
      </c>
      <c r="H166">
        <v>63</v>
      </c>
      <c r="I166" s="12" t="str">
        <f t="shared" si="6"/>
        <v>75-84 years2003</v>
      </c>
      <c r="J166">
        <f t="shared" si="7"/>
        <v>63.048416934970724</v>
      </c>
    </row>
    <row r="167" spans="2:10">
      <c r="B167" s="1" t="s">
        <v>33</v>
      </c>
      <c r="C167" s="1" t="s">
        <v>34</v>
      </c>
      <c r="D167">
        <v>2004</v>
      </c>
      <c r="E167">
        <v>2004</v>
      </c>
      <c r="F167">
        <v>7966</v>
      </c>
      <c r="G167">
        <v>12989903</v>
      </c>
      <c r="H167">
        <v>61.3</v>
      </c>
      <c r="I167" s="12" t="str">
        <f t="shared" si="6"/>
        <v>75-84 years2004</v>
      </c>
      <c r="J167">
        <f t="shared" si="7"/>
        <v>61.324553385810496</v>
      </c>
    </row>
    <row r="168" spans="2:10">
      <c r="B168" s="1" t="s">
        <v>33</v>
      </c>
      <c r="C168" s="1" t="s">
        <v>34</v>
      </c>
      <c r="D168">
        <v>2005</v>
      </c>
      <c r="E168">
        <v>2005</v>
      </c>
      <c r="F168">
        <v>7828</v>
      </c>
      <c r="G168">
        <v>13074802</v>
      </c>
      <c r="H168">
        <v>59.9</v>
      </c>
      <c r="I168" s="12" t="str">
        <f t="shared" si="6"/>
        <v>75-84 years2005</v>
      </c>
      <c r="J168">
        <f t="shared" si="7"/>
        <v>59.870887528545367</v>
      </c>
    </row>
    <row r="169" spans="2:10">
      <c r="B169" s="1" t="s">
        <v>33</v>
      </c>
      <c r="C169" s="1" t="s">
        <v>34</v>
      </c>
      <c r="D169">
        <v>2006</v>
      </c>
      <c r="E169">
        <v>2006</v>
      </c>
      <c r="F169">
        <v>7637</v>
      </c>
      <c r="G169">
        <v>13095151</v>
      </c>
      <c r="H169">
        <v>58.3</v>
      </c>
      <c r="I169" s="12" t="str">
        <f t="shared" si="6"/>
        <v>75-84 years2006</v>
      </c>
      <c r="J169">
        <f t="shared" si="7"/>
        <v>58.319296967251468</v>
      </c>
    </row>
    <row r="170" spans="2:10">
      <c r="B170" s="1" t="s">
        <v>33</v>
      </c>
      <c r="C170" s="1" t="s">
        <v>34</v>
      </c>
      <c r="D170">
        <v>2007</v>
      </c>
      <c r="E170">
        <v>2007</v>
      </c>
      <c r="F170">
        <v>7628</v>
      </c>
      <c r="G170">
        <v>13087439</v>
      </c>
      <c r="H170">
        <v>58.3</v>
      </c>
      <c r="I170" s="12" t="str">
        <f t="shared" si="6"/>
        <v>75-84 years2007</v>
      </c>
      <c r="J170">
        <f t="shared" si="7"/>
        <v>58.284894393777122</v>
      </c>
    </row>
    <row r="171" spans="2:10">
      <c r="B171" s="1" t="s">
        <v>33</v>
      </c>
      <c r="C171" s="1" t="s">
        <v>34</v>
      </c>
      <c r="D171">
        <v>2008</v>
      </c>
      <c r="E171">
        <v>2008</v>
      </c>
      <c r="F171">
        <v>7281</v>
      </c>
      <c r="G171">
        <v>13076102</v>
      </c>
      <c r="H171">
        <v>55.7</v>
      </c>
      <c r="I171" s="12" t="str">
        <f t="shared" si="6"/>
        <v>75-84 years2008</v>
      </c>
      <c r="J171">
        <f t="shared" si="7"/>
        <v>55.681731451773622</v>
      </c>
    </row>
    <row r="172" spans="2:10">
      <c r="B172" s="1" t="s">
        <v>33</v>
      </c>
      <c r="C172" s="1" t="s">
        <v>34</v>
      </c>
      <c r="D172">
        <v>2009</v>
      </c>
      <c r="E172">
        <v>2009</v>
      </c>
      <c r="F172">
        <v>7298</v>
      </c>
      <c r="G172">
        <v>13022775</v>
      </c>
      <c r="H172">
        <v>56</v>
      </c>
      <c r="I172" s="12" t="str">
        <f t="shared" si="6"/>
        <v>75-84 years2009</v>
      </c>
      <c r="J172">
        <f t="shared" si="7"/>
        <v>56.040283272958341</v>
      </c>
    </row>
    <row r="173" spans="2:10">
      <c r="B173" s="1" t="s">
        <v>33</v>
      </c>
      <c r="C173" s="1" t="s">
        <v>34</v>
      </c>
      <c r="D173">
        <v>2010</v>
      </c>
      <c r="E173">
        <v>2010</v>
      </c>
      <c r="F173">
        <v>7132</v>
      </c>
      <c r="G173">
        <v>13061122</v>
      </c>
      <c r="H173">
        <v>54.6</v>
      </c>
      <c r="I173" s="12" t="str">
        <f t="shared" si="6"/>
        <v>75-84 years2010</v>
      </c>
      <c r="J173">
        <f t="shared" si="7"/>
        <v>54.604803477067279</v>
      </c>
    </row>
    <row r="174" spans="2:10">
      <c r="B174" s="1" t="s">
        <v>33</v>
      </c>
      <c r="C174" s="1" t="s">
        <v>34</v>
      </c>
      <c r="D174">
        <v>2011</v>
      </c>
      <c r="E174">
        <v>2011</v>
      </c>
      <c r="F174">
        <v>6997</v>
      </c>
      <c r="G174">
        <v>13175230</v>
      </c>
      <c r="H174">
        <v>53.1</v>
      </c>
      <c r="I174" s="12" t="str">
        <f t="shared" si="6"/>
        <v>75-84 years2011</v>
      </c>
      <c r="J174">
        <f t="shared" si="7"/>
        <v>53.10723228361099</v>
      </c>
    </row>
    <row r="175" spans="2:10">
      <c r="B175" s="1" t="s">
        <v>33</v>
      </c>
      <c r="C175" s="1" t="s">
        <v>34</v>
      </c>
      <c r="D175">
        <v>2012</v>
      </c>
      <c r="E175">
        <v>2012</v>
      </c>
      <c r="F175">
        <v>6913</v>
      </c>
      <c r="G175">
        <v>13272634</v>
      </c>
      <c r="H175">
        <v>52.1</v>
      </c>
      <c r="I175" s="12" t="str">
        <f t="shared" si="6"/>
        <v>75-84 years2012</v>
      </c>
      <c r="J175">
        <f t="shared" si="7"/>
        <v>52.08461259460632</v>
      </c>
    </row>
    <row r="176" spans="2:10">
      <c r="B176" s="1" t="s">
        <v>33</v>
      </c>
      <c r="C176" s="1" t="s">
        <v>34</v>
      </c>
      <c r="D176">
        <v>2013</v>
      </c>
      <c r="E176">
        <v>2013</v>
      </c>
      <c r="F176">
        <v>6727</v>
      </c>
      <c r="G176">
        <v>13446519</v>
      </c>
      <c r="H176">
        <v>50</v>
      </c>
      <c r="I176" s="12" t="str">
        <f t="shared" si="6"/>
        <v>75-84 years2013</v>
      </c>
      <c r="J176">
        <f t="shared" si="7"/>
        <v>50.02781760840854</v>
      </c>
    </row>
    <row r="177" spans="2:10">
      <c r="B177" s="1" t="s">
        <v>33</v>
      </c>
      <c r="C177" s="1" t="s">
        <v>34</v>
      </c>
      <c r="D177">
        <v>2014</v>
      </c>
      <c r="E177">
        <v>2014</v>
      </c>
      <c r="F177">
        <v>7040</v>
      </c>
      <c r="G177">
        <v>13682690</v>
      </c>
      <c r="H177">
        <v>51.5</v>
      </c>
      <c r="I177" s="12" t="str">
        <f t="shared" si="6"/>
        <v>75-84 years2014</v>
      </c>
      <c r="J177">
        <f t="shared" si="7"/>
        <v>51.451870940582587</v>
      </c>
    </row>
    <row r="178" spans="2:10">
      <c r="B178" s="1" t="s">
        <v>33</v>
      </c>
      <c r="C178" s="1" t="s">
        <v>34</v>
      </c>
      <c r="D178">
        <v>2015</v>
      </c>
      <c r="E178">
        <v>2015</v>
      </c>
      <c r="F178">
        <v>7223</v>
      </c>
      <c r="G178">
        <v>13923174</v>
      </c>
      <c r="H178">
        <v>51.9</v>
      </c>
      <c r="I178" s="12" t="str">
        <f t="shared" si="6"/>
        <v>75-84 years2015</v>
      </c>
      <c r="J178">
        <f t="shared" si="7"/>
        <v>51.877538842795467</v>
      </c>
    </row>
    <row r="179" spans="2:10">
      <c r="B179" s="1" t="s">
        <v>33</v>
      </c>
      <c r="C179" s="1" t="s">
        <v>34</v>
      </c>
      <c r="D179">
        <v>2016</v>
      </c>
      <c r="E179">
        <v>2016</v>
      </c>
      <c r="F179">
        <v>7121</v>
      </c>
      <c r="G179">
        <v>14233534</v>
      </c>
      <c r="H179">
        <v>50</v>
      </c>
      <c r="I179" s="12" t="str">
        <f t="shared" si="6"/>
        <v>75-84 years2016</v>
      </c>
      <c r="J179">
        <f t="shared" si="7"/>
        <v>50.029739627558406</v>
      </c>
    </row>
    <row r="180" spans="2:10">
      <c r="B180" s="1" t="s">
        <v>33</v>
      </c>
      <c r="C180" s="1" t="s">
        <v>34</v>
      </c>
      <c r="D180">
        <v>2017</v>
      </c>
      <c r="E180">
        <v>2017</v>
      </c>
      <c r="F180">
        <v>7240</v>
      </c>
      <c r="G180">
        <v>14706551</v>
      </c>
      <c r="H180">
        <v>49.2</v>
      </c>
      <c r="I180" s="12" t="str">
        <f t="shared" si="6"/>
        <v>75-84 years2017</v>
      </c>
      <c r="J180">
        <f t="shared" si="7"/>
        <v>49.229761621198612</v>
      </c>
    </row>
    <row r="181" spans="2:10">
      <c r="B181" s="1" t="s">
        <v>33</v>
      </c>
      <c r="C181" s="1" t="s">
        <v>34</v>
      </c>
      <c r="D181">
        <v>2018</v>
      </c>
      <c r="E181">
        <v>2018</v>
      </c>
      <c r="F181">
        <v>7513</v>
      </c>
      <c r="G181">
        <v>15394374</v>
      </c>
      <c r="H181">
        <v>48.8</v>
      </c>
      <c r="I181" s="12" t="str">
        <f t="shared" si="6"/>
        <v>75-84 years2018</v>
      </c>
      <c r="J181">
        <f t="shared" si="7"/>
        <v>48.803543424370488</v>
      </c>
    </row>
    <row r="182" spans="2:10">
      <c r="B182" s="1" t="s">
        <v>33</v>
      </c>
      <c r="C182" s="1" t="s">
        <v>34</v>
      </c>
      <c r="D182">
        <v>2019</v>
      </c>
      <c r="E182">
        <v>2019</v>
      </c>
      <c r="F182">
        <v>7569</v>
      </c>
      <c r="G182">
        <v>15969872</v>
      </c>
      <c r="H182">
        <v>47.4</v>
      </c>
      <c r="I182" s="12" t="str">
        <f t="shared" si="6"/>
        <v>75-84 years2019</v>
      </c>
      <c r="J182">
        <f t="shared" si="7"/>
        <v>47.395495718437822</v>
      </c>
    </row>
    <row r="183" spans="2:10">
      <c r="B183" s="1" t="s">
        <v>33</v>
      </c>
      <c r="C183" s="1" t="s">
        <v>34</v>
      </c>
      <c r="D183">
        <v>2020</v>
      </c>
      <c r="E183">
        <v>2020</v>
      </c>
      <c r="F183">
        <v>7824</v>
      </c>
      <c r="G183">
        <v>16451547</v>
      </c>
      <c r="H183">
        <v>47.6</v>
      </c>
      <c r="I183" s="12" t="str">
        <f t="shared" si="6"/>
        <v>75-84 years2020</v>
      </c>
      <c r="J183">
        <f t="shared" si="7"/>
        <v>47.557837569925795</v>
      </c>
    </row>
    <row r="184" spans="2:10">
      <c r="B184" s="1" t="s">
        <v>35</v>
      </c>
      <c r="C184" s="1" t="s">
        <v>36</v>
      </c>
      <c r="D184">
        <v>1999</v>
      </c>
      <c r="E184">
        <v>1999</v>
      </c>
      <c r="F184">
        <v>4212</v>
      </c>
      <c r="G184">
        <v>4154018</v>
      </c>
      <c r="H184">
        <v>101.4</v>
      </c>
      <c r="I184" s="12" t="str">
        <f t="shared" si="6"/>
        <v>85+ years1999</v>
      </c>
      <c r="J184">
        <f t="shared" si="7"/>
        <v>101.39580521798413</v>
      </c>
    </row>
    <row r="185" spans="2:10">
      <c r="B185" s="1" t="s">
        <v>35</v>
      </c>
      <c r="C185" s="1" t="s">
        <v>36</v>
      </c>
      <c r="D185">
        <v>2000</v>
      </c>
      <c r="E185">
        <v>2000</v>
      </c>
      <c r="F185">
        <v>4132</v>
      </c>
      <c r="G185">
        <v>4239587</v>
      </c>
      <c r="H185">
        <v>97.5</v>
      </c>
      <c r="I185" s="12" t="str">
        <f t="shared" si="6"/>
        <v>85+ years2000</v>
      </c>
      <c r="J185">
        <f t="shared" si="7"/>
        <v>97.462323570668559</v>
      </c>
    </row>
    <row r="186" spans="2:10">
      <c r="B186" s="1" t="s">
        <v>35</v>
      </c>
      <c r="C186" s="1" t="s">
        <v>36</v>
      </c>
      <c r="D186">
        <v>2001</v>
      </c>
      <c r="E186">
        <v>2001</v>
      </c>
      <c r="F186">
        <v>4148</v>
      </c>
      <c r="G186">
        <v>4312494</v>
      </c>
      <c r="H186">
        <v>96.2</v>
      </c>
      <c r="I186" s="12" t="str">
        <f t="shared" si="6"/>
        <v>85+ years2001</v>
      </c>
      <c r="J186">
        <f t="shared" si="7"/>
        <v>96.185641069877434</v>
      </c>
    </row>
    <row r="187" spans="2:10">
      <c r="B187" s="1" t="s">
        <v>35</v>
      </c>
      <c r="C187" s="1" t="s">
        <v>36</v>
      </c>
      <c r="D187">
        <v>2002</v>
      </c>
      <c r="E187">
        <v>2002</v>
      </c>
      <c r="F187">
        <v>4314</v>
      </c>
      <c r="G187">
        <v>4368808</v>
      </c>
      <c r="H187">
        <v>98.7</v>
      </c>
      <c r="I187" s="12" t="str">
        <f t="shared" si="6"/>
        <v>85+ years2002</v>
      </c>
      <c r="J187">
        <f t="shared" si="7"/>
        <v>98.745470160281712</v>
      </c>
    </row>
    <row r="188" spans="2:10">
      <c r="B188" s="1" t="s">
        <v>35</v>
      </c>
      <c r="C188" s="1" t="s">
        <v>36</v>
      </c>
      <c r="D188">
        <v>2003</v>
      </c>
      <c r="E188">
        <v>2003</v>
      </c>
      <c r="F188">
        <v>4366</v>
      </c>
      <c r="G188">
        <v>4466176</v>
      </c>
      <c r="H188">
        <v>97.8</v>
      </c>
      <c r="I188" s="12" t="str">
        <f t="shared" si="6"/>
        <v>85+ years2003</v>
      </c>
      <c r="J188">
        <f t="shared" si="7"/>
        <v>97.757007336925369</v>
      </c>
    </row>
    <row r="189" spans="2:10">
      <c r="B189" s="1" t="s">
        <v>35</v>
      </c>
      <c r="C189" s="1" t="s">
        <v>36</v>
      </c>
      <c r="D189">
        <v>2004</v>
      </c>
      <c r="E189">
        <v>2004</v>
      </c>
      <c r="F189">
        <v>4372</v>
      </c>
      <c r="G189">
        <v>4545883</v>
      </c>
      <c r="H189">
        <v>96.2</v>
      </c>
      <c r="I189" s="12" t="str">
        <f t="shared" si="6"/>
        <v>85+ years2004</v>
      </c>
      <c r="J189">
        <f t="shared" si="7"/>
        <v>96.174934550669249</v>
      </c>
    </row>
    <row r="190" spans="2:10">
      <c r="B190" s="1" t="s">
        <v>35</v>
      </c>
      <c r="C190" s="1" t="s">
        <v>36</v>
      </c>
      <c r="D190">
        <v>2005</v>
      </c>
      <c r="E190">
        <v>2005</v>
      </c>
      <c r="F190">
        <v>4608</v>
      </c>
      <c r="G190">
        <v>4693299</v>
      </c>
      <c r="H190">
        <v>98.2</v>
      </c>
      <c r="I190" s="12" t="str">
        <f t="shared" si="6"/>
        <v>85+ years2005</v>
      </c>
      <c r="J190">
        <f t="shared" si="7"/>
        <v>98.182536420543428</v>
      </c>
    </row>
    <row r="191" spans="2:10">
      <c r="B191" s="1" t="s">
        <v>35</v>
      </c>
      <c r="C191" s="1" t="s">
        <v>36</v>
      </c>
      <c r="D191">
        <v>2006</v>
      </c>
      <c r="E191">
        <v>2006</v>
      </c>
      <c r="F191">
        <v>4507</v>
      </c>
      <c r="G191">
        <v>4865929</v>
      </c>
      <c r="H191">
        <v>92.6</v>
      </c>
      <c r="I191" s="12" t="str">
        <f t="shared" si="6"/>
        <v>85+ years2006</v>
      </c>
      <c r="J191">
        <f t="shared" si="7"/>
        <v>92.623628499306093</v>
      </c>
    </row>
    <row r="192" spans="2:10">
      <c r="B192" s="1" t="s">
        <v>35</v>
      </c>
      <c r="C192" s="1" t="s">
        <v>36</v>
      </c>
      <c r="D192">
        <v>2007</v>
      </c>
      <c r="E192">
        <v>2007</v>
      </c>
      <c r="F192">
        <v>4616</v>
      </c>
      <c r="G192">
        <v>5039545</v>
      </c>
      <c r="H192">
        <v>91.6</v>
      </c>
      <c r="I192" s="12" t="str">
        <f t="shared" si="6"/>
        <v>85+ years2007</v>
      </c>
      <c r="J192">
        <f t="shared" si="7"/>
        <v>91.595570631872519</v>
      </c>
    </row>
    <row r="193" spans="1:10">
      <c r="B193" s="1" t="s">
        <v>35</v>
      </c>
      <c r="C193" s="1" t="s">
        <v>36</v>
      </c>
      <c r="D193">
        <v>2008</v>
      </c>
      <c r="E193">
        <v>2008</v>
      </c>
      <c r="F193">
        <v>4637</v>
      </c>
      <c r="G193">
        <v>5195840</v>
      </c>
      <c r="H193">
        <v>89.2</v>
      </c>
      <c r="I193" s="12" t="str">
        <f t="shared" si="6"/>
        <v>85+ years2008</v>
      </c>
      <c r="J193">
        <f t="shared" si="7"/>
        <v>89.24447250107778</v>
      </c>
    </row>
    <row r="194" spans="1:10">
      <c r="B194" s="1" t="s">
        <v>35</v>
      </c>
      <c r="C194" s="1" t="s">
        <v>36</v>
      </c>
      <c r="D194">
        <v>2009</v>
      </c>
      <c r="E194">
        <v>2009</v>
      </c>
      <c r="F194">
        <v>4830</v>
      </c>
      <c r="G194">
        <v>5367301</v>
      </c>
      <c r="H194">
        <v>90</v>
      </c>
      <c r="I194" s="12" t="str">
        <f t="shared" si="6"/>
        <v>85+ years2009</v>
      </c>
      <c r="J194">
        <f t="shared" si="7"/>
        <v>89.989363369037804</v>
      </c>
    </row>
    <row r="195" spans="1:10">
      <c r="B195" s="1" t="s">
        <v>35</v>
      </c>
      <c r="C195" s="1" t="s">
        <v>36</v>
      </c>
      <c r="D195">
        <v>2010</v>
      </c>
      <c r="E195">
        <v>2010</v>
      </c>
      <c r="F195">
        <v>5076</v>
      </c>
      <c r="G195">
        <v>5493433</v>
      </c>
      <c r="H195">
        <v>92.4</v>
      </c>
      <c r="I195" s="12" t="str">
        <f t="shared" si="6"/>
        <v>85+ years2010</v>
      </c>
      <c r="J195">
        <f t="shared" si="7"/>
        <v>92.40123616689236</v>
      </c>
    </row>
    <row r="196" spans="1:10">
      <c r="B196" s="1" t="s">
        <v>35</v>
      </c>
      <c r="C196" s="1" t="s">
        <v>36</v>
      </c>
      <c r="D196">
        <v>2011</v>
      </c>
      <c r="E196">
        <v>2011</v>
      </c>
      <c r="F196">
        <v>5232</v>
      </c>
      <c r="G196">
        <v>5737173</v>
      </c>
      <c r="H196">
        <v>91.2</v>
      </c>
      <c r="I196" s="12" t="str">
        <f t="shared" ref="I196:I205" si="8">B196&amp;E196</f>
        <v>85+ years2011</v>
      </c>
      <c r="J196">
        <f t="shared" ref="J196:J205" si="9">F196/G196*100000</f>
        <v>91.194739987795387</v>
      </c>
    </row>
    <row r="197" spans="1:10">
      <c r="B197" s="1" t="s">
        <v>35</v>
      </c>
      <c r="C197" s="1" t="s">
        <v>36</v>
      </c>
      <c r="D197">
        <v>2012</v>
      </c>
      <c r="E197">
        <v>2012</v>
      </c>
      <c r="F197">
        <v>5319</v>
      </c>
      <c r="G197">
        <v>5887330</v>
      </c>
      <c r="H197">
        <v>90.3</v>
      </c>
      <c r="I197" s="12" t="str">
        <f t="shared" si="8"/>
        <v>85+ years2012</v>
      </c>
      <c r="J197">
        <f t="shared" si="9"/>
        <v>90.346557777464483</v>
      </c>
    </row>
    <row r="198" spans="1:10">
      <c r="B198" s="1" t="s">
        <v>35</v>
      </c>
      <c r="C198" s="1" t="s">
        <v>36</v>
      </c>
      <c r="D198">
        <v>2013</v>
      </c>
      <c r="E198">
        <v>2013</v>
      </c>
      <c r="F198">
        <v>5215</v>
      </c>
      <c r="G198">
        <v>6040789</v>
      </c>
      <c r="H198">
        <v>86.3</v>
      </c>
      <c r="I198" s="12" t="str">
        <f t="shared" si="8"/>
        <v>85+ years2013</v>
      </c>
      <c r="J198">
        <f t="shared" si="9"/>
        <v>86.329782417495466</v>
      </c>
    </row>
    <row r="199" spans="1:10">
      <c r="B199" s="1" t="s">
        <v>35</v>
      </c>
      <c r="C199" s="1" t="s">
        <v>36</v>
      </c>
      <c r="D199">
        <v>2014</v>
      </c>
      <c r="E199">
        <v>2014</v>
      </c>
      <c r="F199">
        <v>5444</v>
      </c>
      <c r="G199">
        <v>6162231</v>
      </c>
      <c r="H199">
        <v>88.3</v>
      </c>
      <c r="I199" s="12" t="str">
        <f t="shared" si="8"/>
        <v>85+ years2014</v>
      </c>
      <c r="J199">
        <f t="shared" si="9"/>
        <v>88.344627132608295</v>
      </c>
    </row>
    <row r="200" spans="1:10">
      <c r="B200" s="1" t="s">
        <v>35</v>
      </c>
      <c r="C200" s="1" t="s">
        <v>36</v>
      </c>
      <c r="D200">
        <v>2015</v>
      </c>
      <c r="E200">
        <v>2015</v>
      </c>
      <c r="F200">
        <v>5691</v>
      </c>
      <c r="G200">
        <v>6287161</v>
      </c>
      <c r="H200">
        <v>90.5</v>
      </c>
      <c r="I200" s="12" t="str">
        <f t="shared" si="8"/>
        <v>85+ years2015</v>
      </c>
      <c r="J200">
        <f t="shared" si="9"/>
        <v>90.517802868417078</v>
      </c>
    </row>
    <row r="201" spans="1:10">
      <c r="B201" s="1" t="s">
        <v>35</v>
      </c>
      <c r="C201" s="1" t="s">
        <v>36</v>
      </c>
      <c r="D201">
        <v>2016</v>
      </c>
      <c r="E201">
        <v>2016</v>
      </c>
      <c r="F201">
        <v>5649</v>
      </c>
      <c r="G201">
        <v>6380331</v>
      </c>
      <c r="H201">
        <v>88.5</v>
      </c>
      <c r="I201" s="12" t="str">
        <f t="shared" si="8"/>
        <v>85+ years2016</v>
      </c>
      <c r="J201">
        <f t="shared" si="9"/>
        <v>88.537726334260711</v>
      </c>
    </row>
    <row r="202" spans="1:10">
      <c r="B202" s="1" t="s">
        <v>35</v>
      </c>
      <c r="C202" s="1" t="s">
        <v>36</v>
      </c>
      <c r="D202">
        <v>2017</v>
      </c>
      <c r="E202">
        <v>2017</v>
      </c>
      <c r="F202">
        <v>5730</v>
      </c>
      <c r="G202">
        <v>6468682</v>
      </c>
      <c r="H202">
        <v>88.6</v>
      </c>
      <c r="I202" s="12" t="str">
        <f t="shared" si="8"/>
        <v>85+ years2017</v>
      </c>
      <c r="J202">
        <f t="shared" si="9"/>
        <v>88.580641311475816</v>
      </c>
    </row>
    <row r="203" spans="1:10">
      <c r="B203" s="1" t="s">
        <v>35</v>
      </c>
      <c r="C203" s="1" t="s">
        <v>36</v>
      </c>
      <c r="D203">
        <v>2018</v>
      </c>
      <c r="E203">
        <v>2018</v>
      </c>
      <c r="F203">
        <v>5808</v>
      </c>
      <c r="G203">
        <v>6544503</v>
      </c>
      <c r="H203">
        <v>88.7</v>
      </c>
      <c r="I203" s="12" t="str">
        <f t="shared" si="8"/>
        <v>85+ years2018</v>
      </c>
      <c r="J203">
        <f t="shared" si="9"/>
        <v>88.746234817219886</v>
      </c>
    </row>
    <row r="204" spans="1:10">
      <c r="B204" s="1" t="s">
        <v>35</v>
      </c>
      <c r="C204" s="1" t="s">
        <v>36</v>
      </c>
      <c r="D204">
        <v>2019</v>
      </c>
      <c r="E204">
        <v>2019</v>
      </c>
      <c r="F204">
        <v>5832</v>
      </c>
      <c r="G204">
        <v>6604958</v>
      </c>
      <c r="H204">
        <v>88.3</v>
      </c>
      <c r="I204" s="12" t="str">
        <f t="shared" si="8"/>
        <v>85+ years2019</v>
      </c>
      <c r="J204">
        <f t="shared" si="9"/>
        <v>88.297306356830731</v>
      </c>
    </row>
    <row r="205" spans="1:10">
      <c r="B205" s="1" t="s">
        <v>35</v>
      </c>
      <c r="C205" s="1" t="s">
        <v>36</v>
      </c>
      <c r="D205">
        <v>2020</v>
      </c>
      <c r="E205">
        <v>2020</v>
      </c>
      <c r="F205">
        <v>5785</v>
      </c>
      <c r="G205">
        <v>6658420</v>
      </c>
      <c r="H205">
        <v>86.9</v>
      </c>
      <c r="I205" s="12" t="str">
        <f t="shared" si="8"/>
        <v>85+ years2020</v>
      </c>
      <c r="J205">
        <f t="shared" si="9"/>
        <v>86.882473619867781</v>
      </c>
    </row>
    <row r="206" spans="1:10">
      <c r="A206" t="s">
        <v>91</v>
      </c>
    </row>
    <row r="207" spans="1:10">
      <c r="A207" t="s">
        <v>586</v>
      </c>
    </row>
    <row r="208" spans="1:10">
      <c r="A208" t="s">
        <v>93</v>
      </c>
    </row>
    <row r="209" spans="1:1">
      <c r="A209" t="s">
        <v>610</v>
      </c>
    </row>
    <row r="210" spans="1:1">
      <c r="A210" t="s">
        <v>450</v>
      </c>
    </row>
    <row r="211" spans="1:1">
      <c r="A211" t="s">
        <v>96</v>
      </c>
    </row>
    <row r="212" spans="1:1">
      <c r="A212" t="s">
        <v>97</v>
      </c>
    </row>
    <row r="213" spans="1:1">
      <c r="A213" t="s">
        <v>98</v>
      </c>
    </row>
    <row r="214" spans="1:1">
      <c r="A214" t="s">
        <v>99</v>
      </c>
    </row>
    <row r="215" spans="1:1">
      <c r="A215" t="s">
        <v>100</v>
      </c>
    </row>
    <row r="216" spans="1:1">
      <c r="A216" t="s">
        <v>91</v>
      </c>
    </row>
    <row r="217" spans="1:1">
      <c r="A217" t="s">
        <v>572</v>
      </c>
    </row>
    <row r="218" spans="1:1">
      <c r="A218" t="s">
        <v>91</v>
      </c>
    </row>
    <row r="219" spans="1:1">
      <c r="A219" t="s">
        <v>609</v>
      </c>
    </row>
    <row r="220" spans="1:1">
      <c r="A220" t="s">
        <v>91</v>
      </c>
    </row>
    <row r="221" spans="1:1">
      <c r="A221" t="s">
        <v>102</v>
      </c>
    </row>
    <row r="222" spans="1:1">
      <c r="A222" t="s">
        <v>570</v>
      </c>
    </row>
    <row r="223" spans="1:1">
      <c r="A223" t="s">
        <v>569</v>
      </c>
    </row>
    <row r="224" spans="1:1">
      <c r="A224" t="s">
        <v>608</v>
      </c>
    </row>
    <row r="225" spans="1:1">
      <c r="A225" t="s">
        <v>91</v>
      </c>
    </row>
    <row r="226" spans="1:1">
      <c r="A226" t="s">
        <v>105</v>
      </c>
    </row>
    <row r="227" spans="1:1">
      <c r="A227" t="s">
        <v>449</v>
      </c>
    </row>
    <row r="228" spans="1:1">
      <c r="A228" t="s">
        <v>109</v>
      </c>
    </row>
    <row r="229" spans="1:1">
      <c r="A229" t="s">
        <v>448</v>
      </c>
    </row>
    <row r="230" spans="1:1">
      <c r="A230" t="s">
        <v>447</v>
      </c>
    </row>
    <row r="231" spans="1:1">
      <c r="A231" t="s">
        <v>91</v>
      </c>
    </row>
    <row r="232" spans="1:1">
      <c r="A232" t="s">
        <v>113</v>
      </c>
    </row>
    <row r="233" spans="1:1">
      <c r="A233" t="s">
        <v>601</v>
      </c>
    </row>
    <row r="234" spans="1:1">
      <c r="A234" t="s">
        <v>561</v>
      </c>
    </row>
    <row r="235" spans="1:1">
      <c r="A235" t="s">
        <v>600</v>
      </c>
    </row>
    <row r="236" spans="1:1">
      <c r="A236" t="s">
        <v>559</v>
      </c>
    </row>
    <row r="237" spans="1:1">
      <c r="A237" t="s">
        <v>558</v>
      </c>
    </row>
    <row r="238" spans="1:1">
      <c r="A238" t="s">
        <v>599</v>
      </c>
    </row>
    <row r="239" spans="1:1">
      <c r="A239" t="s">
        <v>556</v>
      </c>
    </row>
    <row r="240" spans="1:1">
      <c r="A240" t="s">
        <v>555</v>
      </c>
    </row>
    <row r="241" spans="1:1">
      <c r="A241" t="s">
        <v>554</v>
      </c>
    </row>
    <row r="242" spans="1:1">
      <c r="A242" t="s">
        <v>598</v>
      </c>
    </row>
    <row r="243" spans="1:1">
      <c r="A243" t="s">
        <v>552</v>
      </c>
    </row>
    <row r="244" spans="1:1">
      <c r="A244" t="s">
        <v>551</v>
      </c>
    </row>
    <row r="245" spans="1:1">
      <c r="A245" t="s">
        <v>597</v>
      </c>
    </row>
    <row r="246" spans="1:1">
      <c r="A246" t="s">
        <v>549</v>
      </c>
    </row>
    <row r="247" spans="1:1">
      <c r="A247" t="s">
        <v>596</v>
      </c>
    </row>
    <row r="248" spans="1:1">
      <c r="A248" t="s">
        <v>547</v>
      </c>
    </row>
    <row r="249" spans="1:1">
      <c r="A249" t="s">
        <v>595</v>
      </c>
    </row>
    <row r="250" spans="1:1">
      <c r="A250" t="s">
        <v>122</v>
      </c>
    </row>
    <row r="251" spans="1:1">
      <c r="A251" t="s">
        <v>545</v>
      </c>
    </row>
    <row r="252" spans="1:1">
      <c r="A252" t="s">
        <v>594</v>
      </c>
    </row>
    <row r="253" spans="1:1">
      <c r="A253" t="s">
        <v>543</v>
      </c>
    </row>
    <row r="254" spans="1:1">
      <c r="A254" t="s">
        <v>542</v>
      </c>
    </row>
    <row r="255" spans="1:1">
      <c r="A255" t="s">
        <v>541</v>
      </c>
    </row>
    <row r="256" spans="1:1">
      <c r="A256" t="s">
        <v>540</v>
      </c>
    </row>
    <row r="257" spans="1:1">
      <c r="A257" t="s">
        <v>539</v>
      </c>
    </row>
    <row r="258" spans="1:1">
      <c r="A258" t="s">
        <v>538</v>
      </c>
    </row>
    <row r="259" spans="1:1">
      <c r="A259" t="s">
        <v>537</v>
      </c>
    </row>
    <row r="260" spans="1:1">
      <c r="A260" t="s">
        <v>536</v>
      </c>
    </row>
    <row r="261" spans="1:1">
      <c r="A261" t="s">
        <v>535</v>
      </c>
    </row>
    <row r="262" spans="1:1">
      <c r="A262" t="s">
        <v>534</v>
      </c>
    </row>
    <row r="263" spans="1:1">
      <c r="A263" t="s">
        <v>533</v>
      </c>
    </row>
    <row r="264" spans="1:1">
      <c r="A264" t="s">
        <v>532</v>
      </c>
    </row>
    <row r="265" spans="1:1">
      <c r="A265" t="s">
        <v>531</v>
      </c>
    </row>
    <row r="266" spans="1:1">
      <c r="A266" t="s">
        <v>530</v>
      </c>
    </row>
    <row r="267" spans="1:1">
      <c r="A267" t="s">
        <v>529</v>
      </c>
    </row>
    <row r="268" spans="1:1">
      <c r="A268" t="s">
        <v>528</v>
      </c>
    </row>
    <row r="269" spans="1:1">
      <c r="A269" t="s">
        <v>527</v>
      </c>
    </row>
    <row r="270" spans="1:1">
      <c r="A270" t="s">
        <v>526</v>
      </c>
    </row>
    <row r="271" spans="1:1">
      <c r="A271" t="s">
        <v>525</v>
      </c>
    </row>
    <row r="272" spans="1:1">
      <c r="A272" t="s">
        <v>593</v>
      </c>
    </row>
    <row r="273" spans="1:1">
      <c r="A273" t="s">
        <v>523</v>
      </c>
    </row>
    <row r="274" spans="1:1">
      <c r="A274" t="s">
        <v>161</v>
      </c>
    </row>
    <row r="275" spans="1:1">
      <c r="A275" t="s">
        <v>59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DA770-ECA8-4B65-96EA-3DF92C18C593}">
  <sheetPr>
    <tabColor theme="4" tint="0.79998168889431442"/>
  </sheetPr>
  <dimension ref="A1:J121"/>
  <sheetViews>
    <sheetView topLeftCell="A32" workbookViewId="0">
      <selection activeCell="I22" sqref="I1:J1048576"/>
    </sheetView>
  </sheetViews>
  <sheetFormatPr defaultRowHeight="15"/>
  <sheetData>
    <row r="1" spans="1:10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s="12" t="s">
        <v>147</v>
      </c>
      <c r="J1" t="s">
        <v>453</v>
      </c>
    </row>
    <row r="2" spans="1:10">
      <c r="B2" s="1" t="s">
        <v>12</v>
      </c>
      <c r="C2" s="1" t="s">
        <v>13</v>
      </c>
      <c r="D2">
        <v>2021</v>
      </c>
      <c r="E2">
        <v>2021</v>
      </c>
      <c r="F2">
        <v>11</v>
      </c>
      <c r="G2">
        <v>3564493</v>
      </c>
      <c r="H2" t="s">
        <v>42</v>
      </c>
      <c r="I2" s="12" t="str">
        <f>B2&amp;E2</f>
        <v>&lt; 1 year2021</v>
      </c>
      <c r="J2">
        <f>F2/G2*100000</f>
        <v>0.3085992874722997</v>
      </c>
    </row>
    <row r="3" spans="1:10">
      <c r="B3" s="1" t="s">
        <v>16</v>
      </c>
      <c r="C3" s="1" t="s">
        <v>17</v>
      </c>
      <c r="D3">
        <v>2018</v>
      </c>
      <c r="E3">
        <v>2018</v>
      </c>
      <c r="F3">
        <v>15</v>
      </c>
      <c r="G3">
        <v>15962067</v>
      </c>
      <c r="H3" t="s">
        <v>42</v>
      </c>
      <c r="I3" s="12" t="str">
        <f t="shared" ref="I3:I66" si="0">B3&amp;E3</f>
        <v>1-4 years2018</v>
      </c>
      <c r="J3">
        <f t="shared" ref="J3:J66" si="1">F3/G3*100000</f>
        <v>9.39727918696244E-2</v>
      </c>
    </row>
    <row r="4" spans="1:10">
      <c r="B4" s="1" t="s">
        <v>16</v>
      </c>
      <c r="C4" s="1" t="s">
        <v>17</v>
      </c>
      <c r="D4">
        <v>2019</v>
      </c>
      <c r="E4">
        <v>2019</v>
      </c>
      <c r="F4">
        <v>15</v>
      </c>
      <c r="G4">
        <v>15793631</v>
      </c>
      <c r="H4" t="s">
        <v>42</v>
      </c>
      <c r="I4" s="12" t="str">
        <f t="shared" si="0"/>
        <v>1-4 years2019</v>
      </c>
      <c r="J4">
        <f t="shared" si="1"/>
        <v>9.4974993400820884E-2</v>
      </c>
    </row>
    <row r="5" spans="1:10">
      <c r="B5" s="1" t="s">
        <v>16</v>
      </c>
      <c r="C5" s="1" t="s">
        <v>17</v>
      </c>
      <c r="D5" t="s">
        <v>14</v>
      </c>
      <c r="E5">
        <v>2022</v>
      </c>
      <c r="F5">
        <v>14</v>
      </c>
      <c r="G5">
        <v>14855240</v>
      </c>
      <c r="H5" t="s">
        <v>42</v>
      </c>
      <c r="I5" s="12" t="str">
        <f t="shared" si="0"/>
        <v>1-4 years2022</v>
      </c>
      <c r="J5">
        <f t="shared" si="1"/>
        <v>9.4242839563682582E-2</v>
      </c>
    </row>
    <row r="6" spans="1:10">
      <c r="B6" s="1" t="s">
        <v>16</v>
      </c>
      <c r="C6" s="1" t="s">
        <v>17</v>
      </c>
      <c r="D6" t="s">
        <v>15</v>
      </c>
      <c r="E6">
        <v>2023</v>
      </c>
      <c r="F6">
        <v>10</v>
      </c>
      <c r="G6">
        <v>14855240</v>
      </c>
      <c r="H6" t="s">
        <v>42</v>
      </c>
      <c r="I6" s="12" t="str">
        <f t="shared" si="0"/>
        <v>1-4 years2023</v>
      </c>
      <c r="J6">
        <f t="shared" si="1"/>
        <v>6.7316313974058989E-2</v>
      </c>
    </row>
    <row r="7" spans="1:10">
      <c r="B7" s="1" t="s">
        <v>19</v>
      </c>
      <c r="C7" s="1" t="s">
        <v>20</v>
      </c>
      <c r="D7">
        <v>2018</v>
      </c>
      <c r="E7">
        <v>2018</v>
      </c>
      <c r="F7">
        <v>14</v>
      </c>
      <c r="G7">
        <v>41075169</v>
      </c>
      <c r="H7" t="s">
        <v>42</v>
      </c>
      <c r="I7" s="12" t="str">
        <f t="shared" si="0"/>
        <v>5-14 years2018</v>
      </c>
      <c r="J7">
        <f t="shared" si="1"/>
        <v>3.4083852460838324E-2</v>
      </c>
    </row>
    <row r="8" spans="1:10">
      <c r="B8" s="1" t="s">
        <v>19</v>
      </c>
      <c r="C8" s="1" t="s">
        <v>20</v>
      </c>
      <c r="D8">
        <v>2019</v>
      </c>
      <c r="E8">
        <v>2019</v>
      </c>
      <c r="F8">
        <v>18</v>
      </c>
      <c r="G8">
        <v>40994163</v>
      </c>
      <c r="H8" t="s">
        <v>42</v>
      </c>
      <c r="I8" s="12" t="str">
        <f t="shared" si="0"/>
        <v>5-14 years2019</v>
      </c>
      <c r="J8">
        <f t="shared" si="1"/>
        <v>4.3908690122542567E-2</v>
      </c>
    </row>
    <row r="9" spans="1:10">
      <c r="B9" s="1" t="s">
        <v>19</v>
      </c>
      <c r="C9" s="1" t="s">
        <v>20</v>
      </c>
      <c r="D9">
        <v>2020</v>
      </c>
      <c r="E9">
        <v>2020</v>
      </c>
      <c r="F9">
        <v>17</v>
      </c>
      <c r="G9">
        <v>40992134</v>
      </c>
      <c r="H9" t="s">
        <v>42</v>
      </c>
      <c r="I9" s="12" t="str">
        <f t="shared" si="0"/>
        <v>5-14 years2020</v>
      </c>
      <c r="J9">
        <f t="shared" si="1"/>
        <v>4.1471371068410347E-2</v>
      </c>
    </row>
    <row r="10" spans="1:10">
      <c r="B10" s="1" t="s">
        <v>19</v>
      </c>
      <c r="C10" s="1" t="s">
        <v>20</v>
      </c>
      <c r="D10">
        <v>2021</v>
      </c>
      <c r="E10">
        <v>2021</v>
      </c>
      <c r="F10">
        <v>11</v>
      </c>
      <c r="G10">
        <v>41739332</v>
      </c>
      <c r="H10" t="s">
        <v>42</v>
      </c>
      <c r="I10" s="12" t="str">
        <f t="shared" si="0"/>
        <v>5-14 years2021</v>
      </c>
      <c r="J10">
        <f t="shared" si="1"/>
        <v>2.6354039398618068E-2</v>
      </c>
    </row>
    <row r="11" spans="1:10">
      <c r="B11" s="1" t="s">
        <v>19</v>
      </c>
      <c r="C11" s="1" t="s">
        <v>20</v>
      </c>
      <c r="D11" t="s">
        <v>14</v>
      </c>
      <c r="E11">
        <v>2022</v>
      </c>
      <c r="F11">
        <v>13</v>
      </c>
      <c r="G11">
        <v>40899034</v>
      </c>
      <c r="H11" t="s">
        <v>42</v>
      </c>
      <c r="I11" s="12" t="str">
        <f t="shared" si="0"/>
        <v>5-14 years2022</v>
      </c>
      <c r="J11">
        <f t="shared" si="1"/>
        <v>3.1785591806398165E-2</v>
      </c>
    </row>
    <row r="12" spans="1:10">
      <c r="B12" s="1" t="s">
        <v>19</v>
      </c>
      <c r="C12" s="1" t="s">
        <v>20</v>
      </c>
      <c r="D12" t="s">
        <v>15</v>
      </c>
      <c r="E12">
        <v>2023</v>
      </c>
      <c r="F12">
        <v>12</v>
      </c>
      <c r="G12">
        <v>40899034</v>
      </c>
      <c r="H12" t="s">
        <v>42</v>
      </c>
      <c r="I12" s="12" t="str">
        <f t="shared" si="0"/>
        <v>5-14 years2023</v>
      </c>
      <c r="J12">
        <f t="shared" si="1"/>
        <v>2.9340546282829075E-2</v>
      </c>
    </row>
    <row r="13" spans="1:10">
      <c r="B13" s="1" t="s">
        <v>21</v>
      </c>
      <c r="C13" s="1" t="s">
        <v>22</v>
      </c>
      <c r="D13">
        <v>2018</v>
      </c>
      <c r="E13">
        <v>2018</v>
      </c>
      <c r="F13">
        <v>66</v>
      </c>
      <c r="G13">
        <v>42970800</v>
      </c>
      <c r="H13">
        <v>0.2</v>
      </c>
      <c r="I13" s="12" t="str">
        <f t="shared" si="0"/>
        <v>15-24 years2018</v>
      </c>
      <c r="J13">
        <f t="shared" si="1"/>
        <v>0.15359267223323747</v>
      </c>
    </row>
    <row r="14" spans="1:10">
      <c r="B14" s="1" t="s">
        <v>21</v>
      </c>
      <c r="C14" s="1" t="s">
        <v>22</v>
      </c>
      <c r="D14">
        <v>2019</v>
      </c>
      <c r="E14">
        <v>2019</v>
      </c>
      <c r="F14">
        <v>56</v>
      </c>
      <c r="G14">
        <v>42687510</v>
      </c>
      <c r="H14">
        <v>0.1</v>
      </c>
      <c r="I14" s="12" t="str">
        <f t="shared" si="0"/>
        <v>15-24 years2019</v>
      </c>
      <c r="J14">
        <f t="shared" si="1"/>
        <v>0.13118591363141113</v>
      </c>
    </row>
    <row r="15" spans="1:10">
      <c r="B15" s="1" t="s">
        <v>21</v>
      </c>
      <c r="C15" s="1" t="s">
        <v>22</v>
      </c>
      <c r="D15">
        <v>2020</v>
      </c>
      <c r="E15">
        <v>2020</v>
      </c>
      <c r="F15">
        <v>53</v>
      </c>
      <c r="G15">
        <v>42555684</v>
      </c>
      <c r="H15">
        <v>0.1</v>
      </c>
      <c r="I15" s="12" t="str">
        <f t="shared" si="0"/>
        <v>15-24 years2020</v>
      </c>
      <c r="J15">
        <f t="shared" si="1"/>
        <v>0.12454270503559525</v>
      </c>
    </row>
    <row r="16" spans="1:10">
      <c r="B16" s="1" t="s">
        <v>21</v>
      </c>
      <c r="C16" s="1" t="s">
        <v>22</v>
      </c>
      <c r="D16">
        <v>2021</v>
      </c>
      <c r="E16">
        <v>2021</v>
      </c>
      <c r="F16">
        <v>60</v>
      </c>
      <c r="G16">
        <v>43088663</v>
      </c>
      <c r="H16">
        <v>0.1</v>
      </c>
      <c r="I16" s="12" t="str">
        <f t="shared" si="0"/>
        <v>15-24 years2021</v>
      </c>
      <c r="J16">
        <f t="shared" si="1"/>
        <v>0.13924776454539792</v>
      </c>
    </row>
    <row r="17" spans="2:10">
      <c r="B17" s="1" t="s">
        <v>21</v>
      </c>
      <c r="C17" s="1" t="s">
        <v>22</v>
      </c>
      <c r="D17" t="s">
        <v>14</v>
      </c>
      <c r="E17">
        <v>2022</v>
      </c>
      <c r="F17">
        <v>60</v>
      </c>
      <c r="G17">
        <v>44341571</v>
      </c>
      <c r="H17">
        <v>0.1</v>
      </c>
      <c r="I17" s="12" t="str">
        <f t="shared" si="0"/>
        <v>15-24 years2022</v>
      </c>
      <c r="J17">
        <f t="shared" si="1"/>
        <v>0.13531320304370811</v>
      </c>
    </row>
    <row r="18" spans="2:10">
      <c r="B18" s="1" t="s">
        <v>21</v>
      </c>
      <c r="C18" s="1" t="s">
        <v>22</v>
      </c>
      <c r="D18" t="s">
        <v>15</v>
      </c>
      <c r="E18">
        <v>2023</v>
      </c>
      <c r="F18">
        <v>61</v>
      </c>
      <c r="G18">
        <v>44341571</v>
      </c>
      <c r="H18">
        <v>0.1</v>
      </c>
      <c r="I18" s="12" t="str">
        <f t="shared" si="0"/>
        <v>15-24 years2023</v>
      </c>
      <c r="J18">
        <f t="shared" si="1"/>
        <v>0.13756842309443659</v>
      </c>
    </row>
    <row r="19" spans="2:10">
      <c r="B19" s="1" t="s">
        <v>23</v>
      </c>
      <c r="C19" s="1" t="s">
        <v>24</v>
      </c>
      <c r="D19">
        <v>2018</v>
      </c>
      <c r="E19">
        <v>2018</v>
      </c>
      <c r="F19">
        <v>188</v>
      </c>
      <c r="G19">
        <v>45697774</v>
      </c>
      <c r="H19">
        <v>0.4</v>
      </c>
      <c r="I19" s="12" t="str">
        <f t="shared" si="0"/>
        <v>25-34 years2018</v>
      </c>
      <c r="J19">
        <f t="shared" si="1"/>
        <v>0.41139859460112871</v>
      </c>
    </row>
    <row r="20" spans="2:10">
      <c r="B20" s="1" t="s">
        <v>23</v>
      </c>
      <c r="C20" s="1" t="s">
        <v>24</v>
      </c>
      <c r="D20">
        <v>2019</v>
      </c>
      <c r="E20">
        <v>2019</v>
      </c>
      <c r="F20">
        <v>157</v>
      </c>
      <c r="G20">
        <v>45940321</v>
      </c>
      <c r="H20">
        <v>0.3</v>
      </c>
      <c r="I20" s="12" t="str">
        <f t="shared" si="0"/>
        <v>25-34 years2019</v>
      </c>
      <c r="J20">
        <f t="shared" si="1"/>
        <v>0.34174772091818861</v>
      </c>
    </row>
    <row r="21" spans="2:10">
      <c r="B21" s="1" t="s">
        <v>23</v>
      </c>
      <c r="C21" s="1" t="s">
        <v>24</v>
      </c>
      <c r="D21">
        <v>2020</v>
      </c>
      <c r="E21">
        <v>2020</v>
      </c>
      <c r="F21">
        <v>179</v>
      </c>
      <c r="G21">
        <v>46069646</v>
      </c>
      <c r="H21">
        <v>0.4</v>
      </c>
      <c r="I21" s="12" t="str">
        <f t="shared" si="0"/>
        <v>25-34 years2020</v>
      </c>
      <c r="J21">
        <f t="shared" si="1"/>
        <v>0.38854216505158301</v>
      </c>
    </row>
    <row r="22" spans="2:10">
      <c r="B22" s="1" t="s">
        <v>23</v>
      </c>
      <c r="C22" s="1" t="s">
        <v>24</v>
      </c>
      <c r="D22">
        <v>2021</v>
      </c>
      <c r="E22">
        <v>2021</v>
      </c>
      <c r="F22">
        <v>159</v>
      </c>
      <c r="G22">
        <v>45495105</v>
      </c>
      <c r="H22">
        <v>0.3</v>
      </c>
      <c r="I22" s="12" t="str">
        <f t="shared" si="0"/>
        <v>25-34 years2021</v>
      </c>
      <c r="J22">
        <f t="shared" si="1"/>
        <v>0.34948814823045249</v>
      </c>
    </row>
    <row r="23" spans="2:10">
      <c r="B23" s="1" t="s">
        <v>23</v>
      </c>
      <c r="C23" s="1" t="s">
        <v>24</v>
      </c>
      <c r="D23" t="s">
        <v>14</v>
      </c>
      <c r="E23">
        <v>2022</v>
      </c>
      <c r="F23">
        <v>167</v>
      </c>
      <c r="G23">
        <v>45501300</v>
      </c>
      <c r="H23">
        <v>0.4</v>
      </c>
      <c r="I23" s="12" t="str">
        <f t="shared" si="0"/>
        <v>25-34 years2022</v>
      </c>
      <c r="J23">
        <f t="shared" si="1"/>
        <v>0.36702248067637627</v>
      </c>
    </row>
    <row r="24" spans="2:10">
      <c r="B24" s="1" t="s">
        <v>23</v>
      </c>
      <c r="C24" s="1" t="s">
        <v>24</v>
      </c>
      <c r="D24" t="s">
        <v>15</v>
      </c>
      <c r="E24">
        <v>2023</v>
      </c>
      <c r="F24">
        <v>177</v>
      </c>
      <c r="G24">
        <v>45501300</v>
      </c>
      <c r="H24">
        <v>0.4</v>
      </c>
      <c r="I24" s="12" t="str">
        <f t="shared" si="0"/>
        <v>25-34 years2023</v>
      </c>
      <c r="J24">
        <f t="shared" si="1"/>
        <v>0.38899987472885389</v>
      </c>
    </row>
    <row r="25" spans="2:10">
      <c r="B25" s="1" t="s">
        <v>23</v>
      </c>
      <c r="C25" s="1" t="s">
        <v>24</v>
      </c>
      <c r="D25" t="s">
        <v>18</v>
      </c>
      <c r="E25">
        <v>2024</v>
      </c>
      <c r="F25">
        <v>32</v>
      </c>
      <c r="G25">
        <v>45501300</v>
      </c>
      <c r="H25">
        <v>0.1</v>
      </c>
      <c r="I25" s="12" t="str">
        <f t="shared" si="0"/>
        <v>25-34 years2024</v>
      </c>
      <c r="J25">
        <f t="shared" si="1"/>
        <v>7.032766096792839E-2</v>
      </c>
    </row>
    <row r="26" spans="2:10">
      <c r="B26" s="1" t="s">
        <v>25</v>
      </c>
      <c r="C26" s="1" t="s">
        <v>26</v>
      </c>
      <c r="D26">
        <v>2018</v>
      </c>
      <c r="E26">
        <v>2018</v>
      </c>
      <c r="F26">
        <v>475</v>
      </c>
      <c r="G26">
        <v>41277888</v>
      </c>
      <c r="H26">
        <v>1.2</v>
      </c>
      <c r="I26" s="12" t="str">
        <f t="shared" si="0"/>
        <v>35-44 years2018</v>
      </c>
      <c r="J26">
        <f t="shared" si="1"/>
        <v>1.1507371694985946</v>
      </c>
    </row>
    <row r="27" spans="2:10">
      <c r="B27" s="1" t="s">
        <v>25</v>
      </c>
      <c r="C27" s="1" t="s">
        <v>26</v>
      </c>
      <c r="D27">
        <v>2019</v>
      </c>
      <c r="E27">
        <v>2019</v>
      </c>
      <c r="F27">
        <v>473</v>
      </c>
      <c r="G27">
        <v>41659144</v>
      </c>
      <c r="H27">
        <v>1.1000000000000001</v>
      </c>
      <c r="I27" s="12" t="str">
        <f t="shared" si="0"/>
        <v>35-44 years2019</v>
      </c>
      <c r="J27">
        <f t="shared" si="1"/>
        <v>1.1354049905586154</v>
      </c>
    </row>
    <row r="28" spans="2:10">
      <c r="B28" s="1" t="s">
        <v>25</v>
      </c>
      <c r="C28" s="1" t="s">
        <v>26</v>
      </c>
      <c r="D28">
        <v>2020</v>
      </c>
      <c r="E28">
        <v>2020</v>
      </c>
      <c r="F28">
        <v>474</v>
      </c>
      <c r="G28">
        <v>42136192</v>
      </c>
      <c r="H28">
        <v>1.1000000000000001</v>
      </c>
      <c r="I28" s="12" t="str">
        <f t="shared" si="0"/>
        <v>35-44 years2020</v>
      </c>
      <c r="J28">
        <f t="shared" si="1"/>
        <v>1.12492367606451</v>
      </c>
    </row>
    <row r="29" spans="2:10">
      <c r="B29" s="1" t="s">
        <v>25</v>
      </c>
      <c r="C29" s="1" t="s">
        <v>26</v>
      </c>
      <c r="D29">
        <v>2021</v>
      </c>
      <c r="E29">
        <v>2021</v>
      </c>
      <c r="F29">
        <v>485</v>
      </c>
      <c r="G29">
        <v>43403854</v>
      </c>
      <c r="H29">
        <v>1.1000000000000001</v>
      </c>
      <c r="I29" s="12" t="str">
        <f t="shared" si="0"/>
        <v>35-44 years2021</v>
      </c>
      <c r="J29">
        <f t="shared" si="1"/>
        <v>1.1174122924660101</v>
      </c>
    </row>
    <row r="30" spans="2:10">
      <c r="B30" s="1" t="s">
        <v>25</v>
      </c>
      <c r="C30" s="1" t="s">
        <v>26</v>
      </c>
      <c r="D30" t="s">
        <v>14</v>
      </c>
      <c r="E30">
        <v>2022</v>
      </c>
      <c r="F30">
        <v>519</v>
      </c>
      <c r="G30">
        <v>43695365</v>
      </c>
      <c r="H30">
        <v>1.2</v>
      </c>
      <c r="I30" s="12" t="str">
        <f t="shared" si="0"/>
        <v>35-44 years2022</v>
      </c>
      <c r="J30">
        <f t="shared" si="1"/>
        <v>1.1877690002131804</v>
      </c>
    </row>
    <row r="31" spans="2:10">
      <c r="B31" s="1" t="s">
        <v>25</v>
      </c>
      <c r="C31" s="1" t="s">
        <v>26</v>
      </c>
      <c r="D31" t="s">
        <v>15</v>
      </c>
      <c r="E31">
        <v>2023</v>
      </c>
      <c r="F31">
        <v>547</v>
      </c>
      <c r="G31">
        <v>43695365</v>
      </c>
      <c r="H31">
        <v>1.3</v>
      </c>
      <c r="I31" s="12" t="str">
        <f t="shared" si="0"/>
        <v>35-44 years2023</v>
      </c>
      <c r="J31">
        <f t="shared" si="1"/>
        <v>1.2518490233460688</v>
      </c>
    </row>
    <row r="32" spans="2:10">
      <c r="B32" s="1" t="s">
        <v>25</v>
      </c>
      <c r="C32" s="1" t="s">
        <v>26</v>
      </c>
      <c r="D32" t="s">
        <v>18</v>
      </c>
      <c r="E32">
        <v>2024</v>
      </c>
      <c r="F32">
        <v>94</v>
      </c>
      <c r="G32">
        <v>43695365</v>
      </c>
      <c r="H32">
        <v>0.2</v>
      </c>
      <c r="I32" s="12" t="str">
        <f t="shared" si="0"/>
        <v>35-44 years2024</v>
      </c>
      <c r="J32">
        <f t="shared" si="1"/>
        <v>0.21512579194612519</v>
      </c>
    </row>
    <row r="33" spans="2:10">
      <c r="B33" s="1" t="s">
        <v>27</v>
      </c>
      <c r="C33" s="1" t="s">
        <v>28</v>
      </c>
      <c r="D33">
        <v>2018</v>
      </c>
      <c r="E33">
        <v>2018</v>
      </c>
      <c r="F33">
        <v>1646</v>
      </c>
      <c r="G33">
        <v>41631699</v>
      </c>
      <c r="H33">
        <v>4</v>
      </c>
      <c r="I33" s="12" t="str">
        <f t="shared" si="0"/>
        <v>45-54 years2018</v>
      </c>
      <c r="J33">
        <f t="shared" si="1"/>
        <v>3.9537180550810573</v>
      </c>
    </row>
    <row r="34" spans="2:10">
      <c r="B34" s="1" t="s">
        <v>27</v>
      </c>
      <c r="C34" s="1" t="s">
        <v>28</v>
      </c>
      <c r="D34">
        <v>2019</v>
      </c>
      <c r="E34">
        <v>2019</v>
      </c>
      <c r="F34">
        <v>1589</v>
      </c>
      <c r="G34">
        <v>40874902</v>
      </c>
      <c r="H34">
        <v>3.9</v>
      </c>
      <c r="I34" s="12" t="str">
        <f t="shared" si="0"/>
        <v>45-54 years2019</v>
      </c>
      <c r="J34">
        <f t="shared" si="1"/>
        <v>3.8874710941202992</v>
      </c>
    </row>
    <row r="35" spans="2:10">
      <c r="B35" s="1" t="s">
        <v>27</v>
      </c>
      <c r="C35" s="1" t="s">
        <v>28</v>
      </c>
      <c r="D35">
        <v>2020</v>
      </c>
      <c r="E35">
        <v>2020</v>
      </c>
      <c r="F35">
        <v>1450</v>
      </c>
      <c r="G35">
        <v>40366133</v>
      </c>
      <c r="H35">
        <v>3.6</v>
      </c>
      <c r="I35" s="12" t="str">
        <f t="shared" si="0"/>
        <v>45-54 years2020</v>
      </c>
      <c r="J35">
        <f t="shared" si="1"/>
        <v>3.592120156766069</v>
      </c>
    </row>
    <row r="36" spans="2:10">
      <c r="B36" s="1" t="s">
        <v>27</v>
      </c>
      <c r="C36" s="1" t="s">
        <v>28</v>
      </c>
      <c r="D36">
        <v>2021</v>
      </c>
      <c r="E36">
        <v>2021</v>
      </c>
      <c r="F36">
        <v>1476</v>
      </c>
      <c r="G36">
        <v>40688436</v>
      </c>
      <c r="H36">
        <v>3.6</v>
      </c>
      <c r="I36" s="12" t="str">
        <f t="shared" si="0"/>
        <v>45-54 years2021</v>
      </c>
      <c r="J36">
        <f t="shared" si="1"/>
        <v>3.6275663188430247</v>
      </c>
    </row>
    <row r="37" spans="2:10">
      <c r="B37" s="1" t="s">
        <v>27</v>
      </c>
      <c r="C37" s="1" t="s">
        <v>28</v>
      </c>
      <c r="D37" t="s">
        <v>14</v>
      </c>
      <c r="E37">
        <v>2022</v>
      </c>
      <c r="F37">
        <v>1523</v>
      </c>
      <c r="G37">
        <v>40431645</v>
      </c>
      <c r="H37">
        <v>3.8</v>
      </c>
      <c r="I37" s="12" t="str">
        <f t="shared" si="0"/>
        <v>45-54 years2022</v>
      </c>
      <c r="J37">
        <f t="shared" si="1"/>
        <v>3.7668514353051923</v>
      </c>
    </row>
    <row r="38" spans="2:10">
      <c r="B38" s="1" t="s">
        <v>27</v>
      </c>
      <c r="C38" s="1" t="s">
        <v>28</v>
      </c>
      <c r="D38" t="s">
        <v>15</v>
      </c>
      <c r="E38">
        <v>2023</v>
      </c>
      <c r="F38">
        <v>1566</v>
      </c>
      <c r="G38">
        <v>40431645</v>
      </c>
      <c r="H38">
        <v>3.9</v>
      </c>
      <c r="I38" s="12" t="str">
        <f t="shared" si="0"/>
        <v>45-54 years2023</v>
      </c>
      <c r="J38">
        <f t="shared" si="1"/>
        <v>3.8732037739251024</v>
      </c>
    </row>
    <row r="39" spans="2:10">
      <c r="B39" s="1" t="s">
        <v>27</v>
      </c>
      <c r="C39" s="1" t="s">
        <v>28</v>
      </c>
      <c r="D39" t="s">
        <v>18</v>
      </c>
      <c r="E39">
        <v>2024</v>
      </c>
      <c r="F39">
        <v>255</v>
      </c>
      <c r="G39">
        <v>40431645</v>
      </c>
      <c r="H39">
        <v>0.6</v>
      </c>
      <c r="I39" s="12" t="str">
        <f t="shared" si="0"/>
        <v>45-54 years2024</v>
      </c>
      <c r="J39">
        <f t="shared" si="1"/>
        <v>0.63069410111807223</v>
      </c>
    </row>
    <row r="40" spans="2:10">
      <c r="B40" s="1" t="s">
        <v>29</v>
      </c>
      <c r="C40" s="1" t="s">
        <v>30</v>
      </c>
      <c r="D40">
        <v>2018</v>
      </c>
      <c r="E40">
        <v>2018</v>
      </c>
      <c r="F40">
        <v>5027</v>
      </c>
      <c r="G40">
        <v>42272636</v>
      </c>
      <c r="H40">
        <v>11.9</v>
      </c>
      <c r="I40" s="12" t="str">
        <f t="shared" si="0"/>
        <v>55-64 years2018</v>
      </c>
      <c r="J40">
        <f t="shared" si="1"/>
        <v>11.891853633163544</v>
      </c>
    </row>
    <row r="41" spans="2:10">
      <c r="B41" s="1" t="s">
        <v>29</v>
      </c>
      <c r="C41" s="1" t="s">
        <v>30</v>
      </c>
      <c r="D41">
        <v>2019</v>
      </c>
      <c r="E41">
        <v>2019</v>
      </c>
      <c r="F41">
        <v>4975</v>
      </c>
      <c r="G41">
        <v>42448537</v>
      </c>
      <c r="H41">
        <v>11.7</v>
      </c>
      <c r="I41" s="12" t="str">
        <f t="shared" si="0"/>
        <v>55-64 years2019</v>
      </c>
      <c r="J41">
        <f t="shared" si="1"/>
        <v>11.720074121753596</v>
      </c>
    </row>
    <row r="42" spans="2:10">
      <c r="B42" s="1" t="s">
        <v>29</v>
      </c>
      <c r="C42" s="1" t="s">
        <v>30</v>
      </c>
      <c r="D42">
        <v>2020</v>
      </c>
      <c r="E42">
        <v>2020</v>
      </c>
      <c r="F42">
        <v>5007</v>
      </c>
      <c r="G42">
        <v>42403677</v>
      </c>
      <c r="H42">
        <v>11.8</v>
      </c>
      <c r="I42" s="12" t="str">
        <f t="shared" si="0"/>
        <v>55-64 years2020</v>
      </c>
      <c r="J42">
        <f t="shared" si="1"/>
        <v>11.807938259693847</v>
      </c>
    </row>
    <row r="43" spans="2:10">
      <c r="B43" s="1" t="s">
        <v>29</v>
      </c>
      <c r="C43" s="1" t="s">
        <v>30</v>
      </c>
      <c r="D43">
        <v>2021</v>
      </c>
      <c r="E43">
        <v>2021</v>
      </c>
      <c r="F43">
        <v>4976</v>
      </c>
      <c r="G43">
        <v>42803064</v>
      </c>
      <c r="H43">
        <v>11.6</v>
      </c>
      <c r="I43" s="12" t="str">
        <f t="shared" si="0"/>
        <v>55-64 years2021</v>
      </c>
      <c r="J43">
        <f t="shared" si="1"/>
        <v>11.625335980620452</v>
      </c>
    </row>
    <row r="44" spans="2:10">
      <c r="B44" s="1" t="s">
        <v>29</v>
      </c>
      <c r="C44" s="1" t="s">
        <v>30</v>
      </c>
      <c r="D44" t="s">
        <v>14</v>
      </c>
      <c r="E44">
        <v>2022</v>
      </c>
      <c r="F44">
        <v>4975</v>
      </c>
      <c r="G44">
        <v>42085437</v>
      </c>
      <c r="H44">
        <v>11.8</v>
      </c>
      <c r="I44" s="12" t="str">
        <f t="shared" si="0"/>
        <v>55-64 years2022</v>
      </c>
      <c r="J44">
        <f t="shared" si="1"/>
        <v>11.821191259104664</v>
      </c>
    </row>
    <row r="45" spans="2:10">
      <c r="B45" s="1" t="s">
        <v>29</v>
      </c>
      <c r="C45" s="1" t="s">
        <v>30</v>
      </c>
      <c r="D45" t="s">
        <v>15</v>
      </c>
      <c r="E45">
        <v>2023</v>
      </c>
      <c r="F45">
        <v>4966</v>
      </c>
      <c r="G45">
        <v>42085437</v>
      </c>
      <c r="H45">
        <v>11.8</v>
      </c>
      <c r="I45" s="12" t="str">
        <f t="shared" si="0"/>
        <v>55-64 years2023</v>
      </c>
      <c r="J45">
        <f t="shared" si="1"/>
        <v>11.799806189490203</v>
      </c>
    </row>
    <row r="46" spans="2:10">
      <c r="B46" s="1" t="s">
        <v>29</v>
      </c>
      <c r="C46" s="1" t="s">
        <v>30</v>
      </c>
      <c r="D46" t="s">
        <v>18</v>
      </c>
      <c r="E46">
        <v>2024</v>
      </c>
      <c r="F46">
        <v>908</v>
      </c>
      <c r="G46">
        <v>42085437</v>
      </c>
      <c r="H46">
        <v>2.2000000000000002</v>
      </c>
      <c r="I46" s="12" t="str">
        <f t="shared" si="0"/>
        <v>55-64 years2024</v>
      </c>
      <c r="J46">
        <f t="shared" si="1"/>
        <v>2.1575159122144796</v>
      </c>
    </row>
    <row r="47" spans="2:10">
      <c r="B47" s="1" t="s">
        <v>31</v>
      </c>
      <c r="C47" s="1" t="s">
        <v>32</v>
      </c>
      <c r="D47">
        <v>2018</v>
      </c>
      <c r="E47">
        <v>2018</v>
      </c>
      <c r="F47">
        <v>7505</v>
      </c>
      <c r="G47">
        <v>30492316</v>
      </c>
      <c r="H47">
        <v>24.6</v>
      </c>
      <c r="I47" s="12" t="str">
        <f t="shared" si="0"/>
        <v>65-74 years2018</v>
      </c>
      <c r="J47">
        <f t="shared" si="1"/>
        <v>24.612758178158721</v>
      </c>
    </row>
    <row r="48" spans="2:10">
      <c r="B48" s="1" t="s">
        <v>31</v>
      </c>
      <c r="C48" s="1" t="s">
        <v>32</v>
      </c>
      <c r="D48">
        <v>2019</v>
      </c>
      <c r="E48">
        <v>2019</v>
      </c>
      <c r="F48">
        <v>7790</v>
      </c>
      <c r="G48">
        <v>31483433</v>
      </c>
      <c r="H48">
        <v>24.7</v>
      </c>
      <c r="I48" s="12" t="str">
        <f t="shared" si="0"/>
        <v>65-74 years2019</v>
      </c>
      <c r="J48">
        <f t="shared" si="1"/>
        <v>24.743172067671274</v>
      </c>
    </row>
    <row r="49" spans="2:10">
      <c r="B49" s="1" t="s">
        <v>31</v>
      </c>
      <c r="C49" s="1" t="s">
        <v>32</v>
      </c>
      <c r="D49">
        <v>2020</v>
      </c>
      <c r="E49">
        <v>2020</v>
      </c>
      <c r="F49">
        <v>8032</v>
      </c>
      <c r="G49">
        <v>32549398</v>
      </c>
      <c r="H49">
        <v>24.7</v>
      </c>
      <c r="I49" s="12" t="str">
        <f t="shared" si="0"/>
        <v>65-74 years2020</v>
      </c>
      <c r="J49">
        <f t="shared" si="1"/>
        <v>24.676339636143194</v>
      </c>
    </row>
    <row r="50" spans="2:10">
      <c r="B50" s="1" t="s">
        <v>31</v>
      </c>
      <c r="C50" s="1" t="s">
        <v>32</v>
      </c>
      <c r="D50">
        <v>2021</v>
      </c>
      <c r="E50">
        <v>2021</v>
      </c>
      <c r="F50">
        <v>8512</v>
      </c>
      <c r="G50">
        <v>33666122</v>
      </c>
      <c r="H50">
        <v>25.3</v>
      </c>
      <c r="I50" s="12" t="str">
        <f t="shared" si="0"/>
        <v>65-74 years2021</v>
      </c>
      <c r="J50">
        <f t="shared" si="1"/>
        <v>25.283577360053528</v>
      </c>
    </row>
    <row r="51" spans="2:10">
      <c r="B51" s="1" t="s">
        <v>31</v>
      </c>
      <c r="C51" s="1" t="s">
        <v>32</v>
      </c>
      <c r="D51" t="s">
        <v>14</v>
      </c>
      <c r="E51">
        <v>2022</v>
      </c>
      <c r="F51">
        <v>8634</v>
      </c>
      <c r="G51">
        <v>33788439</v>
      </c>
      <c r="H51">
        <v>25.6</v>
      </c>
      <c r="I51" s="12" t="str">
        <f t="shared" si="0"/>
        <v>65-74 years2022</v>
      </c>
      <c r="J51">
        <f t="shared" si="1"/>
        <v>25.553118923309835</v>
      </c>
    </row>
    <row r="52" spans="2:10">
      <c r="B52" s="1" t="s">
        <v>31</v>
      </c>
      <c r="C52" s="1" t="s">
        <v>32</v>
      </c>
      <c r="D52" t="s">
        <v>15</v>
      </c>
      <c r="E52">
        <v>2023</v>
      </c>
      <c r="F52">
        <v>9107</v>
      </c>
      <c r="G52">
        <v>33788439</v>
      </c>
      <c r="H52">
        <v>27</v>
      </c>
      <c r="I52" s="12" t="str">
        <f t="shared" si="0"/>
        <v>65-74 years2023</v>
      </c>
      <c r="J52">
        <f t="shared" si="1"/>
        <v>26.953006026706355</v>
      </c>
    </row>
    <row r="53" spans="2:10">
      <c r="B53" s="1" t="s">
        <v>31</v>
      </c>
      <c r="C53" s="1" t="s">
        <v>32</v>
      </c>
      <c r="D53" t="s">
        <v>18</v>
      </c>
      <c r="E53">
        <v>2024</v>
      </c>
      <c r="F53">
        <v>1638</v>
      </c>
      <c r="G53">
        <v>33788439</v>
      </c>
      <c r="H53">
        <v>4.8</v>
      </c>
      <c r="I53" s="12" t="str">
        <f t="shared" si="0"/>
        <v>65-74 years2024</v>
      </c>
      <c r="J53">
        <f t="shared" si="1"/>
        <v>4.8478119986543327</v>
      </c>
    </row>
    <row r="54" spans="2:10">
      <c r="B54" s="1" t="s">
        <v>33</v>
      </c>
      <c r="C54" s="1" t="s">
        <v>34</v>
      </c>
      <c r="D54">
        <v>2018</v>
      </c>
      <c r="E54">
        <v>2018</v>
      </c>
      <c r="F54">
        <v>7513</v>
      </c>
      <c r="G54">
        <v>15394374</v>
      </c>
      <c r="H54">
        <v>48.8</v>
      </c>
      <c r="I54" s="12" t="str">
        <f t="shared" si="0"/>
        <v>75-84 years2018</v>
      </c>
      <c r="J54">
        <f t="shared" si="1"/>
        <v>48.803543424370488</v>
      </c>
    </row>
    <row r="55" spans="2:10">
      <c r="B55" s="1" t="s">
        <v>33</v>
      </c>
      <c r="C55" s="1" t="s">
        <v>34</v>
      </c>
      <c r="D55">
        <v>2019</v>
      </c>
      <c r="E55">
        <v>2019</v>
      </c>
      <c r="F55">
        <v>7569</v>
      </c>
      <c r="G55">
        <v>15969872</v>
      </c>
      <c r="H55">
        <v>47.4</v>
      </c>
      <c r="I55" s="12" t="str">
        <f t="shared" si="0"/>
        <v>75-84 years2019</v>
      </c>
      <c r="J55">
        <f t="shared" si="1"/>
        <v>47.395495718437822</v>
      </c>
    </row>
    <row r="56" spans="2:10">
      <c r="B56" s="1" t="s">
        <v>33</v>
      </c>
      <c r="C56" s="1" t="s">
        <v>34</v>
      </c>
      <c r="D56">
        <v>2020</v>
      </c>
      <c r="E56">
        <v>2020</v>
      </c>
      <c r="F56">
        <v>7824</v>
      </c>
      <c r="G56">
        <v>16451547</v>
      </c>
      <c r="H56">
        <v>47.6</v>
      </c>
      <c r="I56" s="12" t="str">
        <f t="shared" si="0"/>
        <v>75-84 years2020</v>
      </c>
      <c r="J56">
        <f t="shared" si="1"/>
        <v>47.557837569925795</v>
      </c>
    </row>
    <row r="57" spans="2:10">
      <c r="B57" s="1" t="s">
        <v>33</v>
      </c>
      <c r="C57" s="1" t="s">
        <v>34</v>
      </c>
      <c r="D57">
        <v>2021</v>
      </c>
      <c r="E57">
        <v>2021</v>
      </c>
      <c r="F57">
        <v>8177</v>
      </c>
      <c r="G57">
        <v>16206075</v>
      </c>
      <c r="H57">
        <v>50.5</v>
      </c>
      <c r="I57" s="12" t="str">
        <f t="shared" si="0"/>
        <v>75-84 years2021</v>
      </c>
      <c r="J57">
        <f t="shared" si="1"/>
        <v>50.456387496664057</v>
      </c>
    </row>
    <row r="58" spans="2:10">
      <c r="B58" s="1" t="s">
        <v>33</v>
      </c>
      <c r="C58" s="1" t="s">
        <v>34</v>
      </c>
      <c r="D58" t="s">
        <v>14</v>
      </c>
      <c r="E58">
        <v>2022</v>
      </c>
      <c r="F58">
        <v>8671</v>
      </c>
      <c r="G58">
        <v>17520545</v>
      </c>
      <c r="H58">
        <v>49.5</v>
      </c>
      <c r="I58" s="12" t="str">
        <f t="shared" si="0"/>
        <v>75-84 years2022</v>
      </c>
      <c r="J58">
        <f t="shared" si="1"/>
        <v>49.490469617240791</v>
      </c>
    </row>
    <row r="59" spans="2:10">
      <c r="B59" s="1" t="s">
        <v>33</v>
      </c>
      <c r="C59" s="1" t="s">
        <v>34</v>
      </c>
      <c r="D59" t="s">
        <v>15</v>
      </c>
      <c r="E59">
        <v>2023</v>
      </c>
      <c r="F59">
        <v>9180</v>
      </c>
      <c r="G59">
        <v>17520545</v>
      </c>
      <c r="H59">
        <v>52.4</v>
      </c>
      <c r="I59" s="12" t="str">
        <f t="shared" si="0"/>
        <v>75-84 years2023</v>
      </c>
      <c r="J59">
        <f t="shared" si="1"/>
        <v>52.395630387068437</v>
      </c>
    </row>
    <row r="60" spans="2:10">
      <c r="B60" s="1" t="s">
        <v>33</v>
      </c>
      <c r="C60" s="1" t="s">
        <v>34</v>
      </c>
      <c r="D60" t="s">
        <v>18</v>
      </c>
      <c r="E60">
        <v>2024</v>
      </c>
      <c r="F60">
        <v>1680</v>
      </c>
      <c r="G60">
        <v>17520545</v>
      </c>
      <c r="H60">
        <v>9.6</v>
      </c>
      <c r="I60" s="12" t="str">
        <f t="shared" si="0"/>
        <v>75-84 years2024</v>
      </c>
      <c r="J60">
        <f t="shared" si="1"/>
        <v>9.5887428159340935</v>
      </c>
    </row>
    <row r="61" spans="2:10">
      <c r="B61" s="1" t="s">
        <v>35</v>
      </c>
      <c r="C61" s="1" t="s">
        <v>36</v>
      </c>
      <c r="D61">
        <v>2018</v>
      </c>
      <c r="E61">
        <v>2018</v>
      </c>
      <c r="F61">
        <v>5808</v>
      </c>
      <c r="G61">
        <v>6544503</v>
      </c>
      <c r="H61">
        <v>88.7</v>
      </c>
      <c r="I61" s="12" t="str">
        <f t="shared" si="0"/>
        <v>85+ years2018</v>
      </c>
      <c r="J61">
        <f t="shared" si="1"/>
        <v>88.746234817219886</v>
      </c>
    </row>
    <row r="62" spans="2:10">
      <c r="B62" s="1" t="s">
        <v>35</v>
      </c>
      <c r="C62" s="1" t="s">
        <v>36</v>
      </c>
      <c r="D62">
        <v>2019</v>
      </c>
      <c r="E62">
        <v>2019</v>
      </c>
      <c r="F62">
        <v>5832</v>
      </c>
      <c r="G62">
        <v>6604958</v>
      </c>
      <c r="H62">
        <v>88.3</v>
      </c>
      <c r="I62" s="12" t="str">
        <f t="shared" si="0"/>
        <v>85+ years2019</v>
      </c>
      <c r="J62">
        <f t="shared" si="1"/>
        <v>88.297306356830731</v>
      </c>
    </row>
    <row r="63" spans="2:10">
      <c r="B63" s="1" t="s">
        <v>35</v>
      </c>
      <c r="C63" s="1" t="s">
        <v>36</v>
      </c>
      <c r="D63">
        <v>2020</v>
      </c>
      <c r="E63">
        <v>2020</v>
      </c>
      <c r="F63">
        <v>5785</v>
      </c>
      <c r="G63">
        <v>6658420</v>
      </c>
      <c r="H63">
        <v>86.9</v>
      </c>
      <c r="I63" s="12" t="str">
        <f t="shared" si="0"/>
        <v>85+ years2020</v>
      </c>
      <c r="J63">
        <f t="shared" si="1"/>
        <v>86.882473619867781</v>
      </c>
    </row>
    <row r="64" spans="2:10">
      <c r="B64" s="1" t="s">
        <v>35</v>
      </c>
      <c r="C64" s="1" t="s">
        <v>36</v>
      </c>
      <c r="D64">
        <v>2021</v>
      </c>
      <c r="E64">
        <v>2021</v>
      </c>
      <c r="F64">
        <v>5959</v>
      </c>
      <c r="G64">
        <v>5975756</v>
      </c>
      <c r="H64">
        <v>99.7</v>
      </c>
      <c r="I64" s="12" t="str">
        <f t="shared" si="0"/>
        <v>85+ years2021</v>
      </c>
      <c r="J64">
        <f t="shared" si="1"/>
        <v>99.719600331740466</v>
      </c>
    </row>
    <row r="65" spans="1:10">
      <c r="B65" s="1" t="s">
        <v>35</v>
      </c>
      <c r="C65" s="1" t="s">
        <v>36</v>
      </c>
      <c r="D65" t="s">
        <v>14</v>
      </c>
      <c r="E65">
        <v>2022</v>
      </c>
      <c r="F65">
        <v>5886</v>
      </c>
      <c r="G65">
        <v>6485868</v>
      </c>
      <c r="H65">
        <v>90.8</v>
      </c>
      <c r="I65" s="12" t="str">
        <f t="shared" si="0"/>
        <v>85+ years2022</v>
      </c>
      <c r="J65">
        <f t="shared" si="1"/>
        <v>90.751153122450233</v>
      </c>
    </row>
    <row r="66" spans="1:10">
      <c r="B66" s="1" t="s">
        <v>35</v>
      </c>
      <c r="C66" s="1" t="s">
        <v>36</v>
      </c>
      <c r="D66" t="s">
        <v>15</v>
      </c>
      <c r="E66">
        <v>2023</v>
      </c>
      <c r="F66">
        <v>6153</v>
      </c>
      <c r="G66">
        <v>6485868</v>
      </c>
      <c r="H66">
        <v>94.9</v>
      </c>
      <c r="I66" s="12" t="str">
        <f t="shared" si="0"/>
        <v>85+ years2023</v>
      </c>
      <c r="J66">
        <f t="shared" si="1"/>
        <v>94.867795644314683</v>
      </c>
    </row>
    <row r="67" spans="1:10">
      <c r="B67" s="1" t="s">
        <v>35</v>
      </c>
      <c r="C67" s="1" t="s">
        <v>36</v>
      </c>
      <c r="D67" t="s">
        <v>18</v>
      </c>
      <c r="E67">
        <v>2024</v>
      </c>
      <c r="F67">
        <v>1063</v>
      </c>
      <c r="G67">
        <v>6485868</v>
      </c>
      <c r="H67">
        <v>16.399999999999999</v>
      </c>
      <c r="I67" s="12" t="str">
        <f t="shared" ref="I67" si="2">B67&amp;E67</f>
        <v>85+ years2024</v>
      </c>
      <c r="J67">
        <f t="shared" ref="J67" si="3">F67/G67*100000</f>
        <v>16.38947940352779</v>
      </c>
    </row>
    <row r="68" spans="1:10">
      <c r="A68" t="s">
        <v>91</v>
      </c>
    </row>
    <row r="69" spans="1:10">
      <c r="A69" t="s">
        <v>92</v>
      </c>
    </row>
    <row r="70" spans="1:10">
      <c r="A70" t="s">
        <v>93</v>
      </c>
    </row>
    <row r="71" spans="1:10">
      <c r="A71" t="s">
        <v>451</v>
      </c>
    </row>
    <row r="72" spans="1:10">
      <c r="A72" t="s">
        <v>450</v>
      </c>
    </row>
    <row r="73" spans="1:10">
      <c r="A73" t="s">
        <v>96</v>
      </c>
    </row>
    <row r="74" spans="1:10">
      <c r="A74" t="s">
        <v>97</v>
      </c>
    </row>
    <row r="75" spans="1:10">
      <c r="A75" t="s">
        <v>98</v>
      </c>
    </row>
    <row r="76" spans="1:10">
      <c r="A76" t="s">
        <v>99</v>
      </c>
    </row>
    <row r="77" spans="1:10">
      <c r="A77" t="s">
        <v>100</v>
      </c>
    </row>
    <row r="78" spans="1:10">
      <c r="A78" t="s">
        <v>91</v>
      </c>
    </row>
    <row r="79" spans="1:10">
      <c r="A79" t="s">
        <v>101</v>
      </c>
    </row>
    <row r="80" spans="1:10">
      <c r="A80" t="s">
        <v>91</v>
      </c>
    </row>
    <row r="81" spans="1:1">
      <c r="A81" t="s">
        <v>490</v>
      </c>
    </row>
    <row r="82" spans="1:1">
      <c r="A82" t="s">
        <v>91</v>
      </c>
    </row>
    <row r="83" spans="1:1">
      <c r="A83" t="s">
        <v>102</v>
      </c>
    </row>
    <row r="84" spans="1:1">
      <c r="A84" t="s">
        <v>103</v>
      </c>
    </row>
    <row r="85" spans="1:1">
      <c r="A85" t="s">
        <v>104</v>
      </c>
    </row>
    <row r="86" spans="1:1">
      <c r="A86" t="s">
        <v>491</v>
      </c>
    </row>
    <row r="87" spans="1:1">
      <c r="A87" t="s">
        <v>476</v>
      </c>
    </row>
    <row r="88" spans="1:1">
      <c r="A88" t="s">
        <v>91</v>
      </c>
    </row>
    <row r="89" spans="1:1">
      <c r="A89" t="s">
        <v>105</v>
      </c>
    </row>
    <row r="90" spans="1:1">
      <c r="A90" t="s">
        <v>449</v>
      </c>
    </row>
    <row r="91" spans="1:1">
      <c r="A91" t="s">
        <v>109</v>
      </c>
    </row>
    <row r="92" spans="1:1">
      <c r="A92" t="s">
        <v>448</v>
      </c>
    </row>
    <row r="93" spans="1:1">
      <c r="A93" t="s">
        <v>447</v>
      </c>
    </row>
    <row r="94" spans="1:1">
      <c r="A94" t="s">
        <v>91</v>
      </c>
    </row>
    <row r="95" spans="1:1">
      <c r="A95" t="s">
        <v>113</v>
      </c>
    </row>
    <row r="96" spans="1:1">
      <c r="A96" t="s">
        <v>176</v>
      </c>
    </row>
    <row r="97" spans="1:1">
      <c r="A97" t="s">
        <v>118</v>
      </c>
    </row>
    <row r="98" spans="1:1">
      <c r="A98" t="s">
        <v>175</v>
      </c>
    </row>
    <row r="99" spans="1:1">
      <c r="A99" t="s">
        <v>120</v>
      </c>
    </row>
    <row r="100" spans="1:1">
      <c r="A100" t="s">
        <v>446</v>
      </c>
    </row>
    <row r="101" spans="1:1">
      <c r="A101" t="s">
        <v>122</v>
      </c>
    </row>
    <row r="102" spans="1:1">
      <c r="A102" t="s">
        <v>123</v>
      </c>
    </row>
    <row r="103" spans="1:1">
      <c r="A103" t="s">
        <v>445</v>
      </c>
    </row>
    <row r="104" spans="1:1">
      <c r="A104" t="s">
        <v>125</v>
      </c>
    </row>
    <row r="105" spans="1:1">
      <c r="A105" t="s">
        <v>126</v>
      </c>
    </row>
    <row r="106" spans="1:1">
      <c r="A106" t="s">
        <v>127</v>
      </c>
    </row>
    <row r="107" spans="1:1">
      <c r="A107" t="s">
        <v>128</v>
      </c>
    </row>
    <row r="108" spans="1:1">
      <c r="A108" t="s">
        <v>129</v>
      </c>
    </row>
    <row r="109" spans="1:1">
      <c r="A109" t="s">
        <v>130</v>
      </c>
    </row>
    <row r="110" spans="1:1">
      <c r="A110" t="s">
        <v>131</v>
      </c>
    </row>
    <row r="111" spans="1:1">
      <c r="A111" t="s">
        <v>132</v>
      </c>
    </row>
    <row r="112" spans="1:1">
      <c r="A112" t="s">
        <v>133</v>
      </c>
    </row>
    <row r="113" spans="1:1">
      <c r="A113" t="s">
        <v>134</v>
      </c>
    </row>
    <row r="114" spans="1:1">
      <c r="A114" t="s">
        <v>135</v>
      </c>
    </row>
    <row r="115" spans="1:1">
      <c r="A115" t="s">
        <v>136</v>
      </c>
    </row>
    <row r="116" spans="1:1">
      <c r="A116" t="s">
        <v>444</v>
      </c>
    </row>
    <row r="117" spans="1:1">
      <c r="A117" t="s">
        <v>138</v>
      </c>
    </row>
    <row r="118" spans="1:1">
      <c r="A118" t="s">
        <v>139</v>
      </c>
    </row>
    <row r="119" spans="1:1">
      <c r="A119" t="s">
        <v>443</v>
      </c>
    </row>
    <row r="120" spans="1:1">
      <c r="A120" t="s">
        <v>160</v>
      </c>
    </row>
    <row r="121" spans="1:1">
      <c r="A121" t="s">
        <v>49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/>
  </sheetPr>
  <dimension ref="A3:AJ69"/>
  <sheetViews>
    <sheetView topLeftCell="A32" zoomScale="85" zoomScaleNormal="85" workbookViewId="0">
      <selection activeCell="A58" sqref="A58:XFD61"/>
    </sheetView>
  </sheetViews>
  <sheetFormatPr defaultRowHeight="15"/>
  <cols>
    <col min="2" max="8" width="18.375" style="6" customWidth="1"/>
    <col min="9" max="9" width="16.375" customWidth="1"/>
    <col min="10" max="10" width="15.25" customWidth="1"/>
    <col min="11" max="11" width="13.625" customWidth="1"/>
    <col min="12" max="12" width="11.25" customWidth="1"/>
    <col min="13" max="14" width="18.625" customWidth="1"/>
    <col min="19" max="19" width="18.375" customWidth="1"/>
    <col min="20" max="20" width="16.375" customWidth="1"/>
    <col min="21" max="21" width="15.25" customWidth="1"/>
    <col min="22" max="22" width="13.625" customWidth="1"/>
    <col min="23" max="23" width="11.25" customWidth="1"/>
    <col min="24" max="25" width="18.625" customWidth="1"/>
  </cols>
  <sheetData>
    <row r="3" spans="1:36" ht="19.5">
      <c r="AD3" s="55"/>
      <c r="AE3" s="55"/>
      <c r="AF3" s="55"/>
      <c r="AG3" s="55"/>
      <c r="AH3" s="55"/>
      <c r="AI3" s="55"/>
      <c r="AJ3" s="55"/>
    </row>
    <row r="4" spans="1:36">
      <c r="B4" s="6" t="s">
        <v>1</v>
      </c>
      <c r="C4" t="s">
        <v>10</v>
      </c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,0)</f>
        <v>68</v>
      </c>
      <c r="D8" s="58">
        <f>_xlfn.XLOOKUP($C$4&amp;$B8&amp;D$25,'Raw Cancer Data 1999-2020'!$K$2:$K$4770,'Raw Cancer Data 1999-2020'!$H$2:$H$4770,,0)</f>
        <v>92</v>
      </c>
      <c r="E8" s="58">
        <f>_xlfn.XLOOKUP($C$4&amp;$B8&amp;E$25,'Raw Cancer Data 1999-2020'!$K$2:$K$4770,'Raw Cancer Data 1999-2020'!$H$2:$H$4770,,0)</f>
        <v>66</v>
      </c>
      <c r="F8" s="58">
        <f>_xlfn.XLOOKUP($C$4&amp;$B8&amp;F$25,'Raw Cancer Data 1999-2020'!$K$2:$K$4770,'Raw Cancer Data 1999-2020'!$H$2:$H$4770,,0)</f>
        <v>74</v>
      </c>
      <c r="G8" s="58">
        <f>_xlfn.XLOOKUP($C$4&amp;$B8&amp;G$25,'Raw Cancer Data 1999-2020'!$K$2:$K$4770,'Raw Cancer Data 1999-2020'!$H$2:$H$4770,,0)</f>
        <v>75</v>
      </c>
      <c r="H8" s="58">
        <f>_xlfn.XLOOKUP($C$4&amp;$B8&amp;H$25,'Raw Cancer Data 1999-2020'!$K$2:$K$4770,'Raw Cancer Data 1999-2020'!$H$2:$H$4770,,0)</f>
        <v>74</v>
      </c>
      <c r="I8" s="5">
        <f>_xlfn.XLOOKUP($C$4&amp;$B8&amp;I$25,'Raw Cancer Data 1999-2020'!$K$2:$K$4770,'Raw Cancer Data 1999-2020'!$H$2:$H$4770,,0)</f>
        <v>75</v>
      </c>
      <c r="J8" s="5">
        <f>_xlfn.XLOOKUP($C$4&amp;$B8&amp;J$25,'Raw Cancer Data 1999-2020'!$K$2:$K$4770,'Raw Cancer Data 1999-2020'!$H$2:$H$4770,,0)</f>
        <v>76</v>
      </c>
      <c r="K8" s="5">
        <f>_xlfn.XLOOKUP($C$4&amp;$B8&amp;K$25,'Raw Cancer Data 1999-2020'!$K$2:$K$4770,'Raw Cancer Data 1999-2020'!$H$2:$H$4770,,0)</f>
        <v>72</v>
      </c>
      <c r="L8" s="5">
        <f>_xlfn.XLOOKUP($C$4&amp;$B8&amp;L$25,'Raw Cancer Data 1999-2020'!$K$2:$K$4770,'Raw Cancer Data 1999-2020'!$H$2:$H$4770,,0)</f>
        <v>70</v>
      </c>
      <c r="M8" s="5">
        <f>_xlfn.XLOOKUP($C$4&amp;$B8&amp;M$25,'Raw Cancer Data 1999-2020'!$K$2:$K$4770,'Raw Cancer Data 1999-2020'!$H$2:$H$4770,,0)</f>
        <v>74</v>
      </c>
      <c r="N8" s="5">
        <f>_xlfn.XLOOKUP($C$4&amp;$B8&amp;N$25,'Raw Cancer Data 1999-2020'!$K$2:$K$4770,'Raw Cancer Data 1999-2020'!$H$2:$H$4770,,0)</f>
        <v>62</v>
      </c>
      <c r="O8" s="5">
        <f>_xlfn.XLOOKUP($C$4&amp;$B8&amp;O$25,'Raw Cancer Data 1999-2020'!$K$2:$K$4770,'Raw Cancer Data 1999-2020'!$H$2:$H$4770,,0)</f>
        <v>70</v>
      </c>
      <c r="P8" s="5">
        <f>_xlfn.XLOOKUP($C$4&amp;$B8&amp;P$25,'Raw Cancer Data 1999-2020'!$K$2:$K$4770,'Raw Cancer Data 1999-2020'!$H$2:$H$4770,,0)</f>
        <v>63</v>
      </c>
      <c r="Q8" s="5">
        <f>_xlfn.XLOOKUP($C$4&amp;$B8&amp;Q$25,'Raw Cancer Data 1999-2020'!$K$2:$K$4770,'Raw Cancer Data 1999-2020'!$H$2:$H$4770,,0)</f>
        <v>64</v>
      </c>
      <c r="R8" s="5">
        <f>_xlfn.XLOOKUP($C$4&amp;$B8&amp;R$25,'Raw Cancer Data 1999-2020'!$K$2:$K$4770,'Raw Cancer Data 1999-2020'!$H$2:$H$4770,,0)</f>
        <v>52</v>
      </c>
      <c r="S8" s="5">
        <f>_xlfn.XLOOKUP($C$4&amp;$B8&amp;S$25,'Raw Cancer Data 1999-2020'!$K$2:$K$4770,'Raw Cancer Data 1999-2020'!$H$2:$H$4770,,0)</f>
        <v>53</v>
      </c>
      <c r="T8" s="5">
        <f>_xlfn.XLOOKUP($C$4&amp;$B8&amp;T$25,'Raw Cancer Data 1999-2020'!$K$2:$K$4770,'Raw Cancer Data 1999-2020'!$H$2:$H$4770,,0)</f>
        <v>67</v>
      </c>
      <c r="U8" s="5">
        <f>_xlfn.XLOOKUP($C$4&amp;$B8&amp;U$25,'Raw Cancer Data 1999-2020'!$K$2:$K$4770,'Raw Cancer Data 1999-2020'!$H$2:$H$4770,,0)</f>
        <v>57</v>
      </c>
      <c r="V8" s="5">
        <f>_xlfn.XLOOKUP($C$4&amp;$B8&amp;V$25,'Raw Cancer Data 1999-2020'!$K$2:$K$4770,'Raw Cancer Data 1999-2020'!$H$2:$H$4770,,0)</f>
        <v>51</v>
      </c>
      <c r="W8" s="5">
        <f>_xlfn.XLOOKUP($C$4&amp;$B8&amp;W$25,'Raw Cancer Data 1999-2020'!$K$2:$K$4770,'Raw Cancer Data 1999-2020'!$H$2:$H$4770,,0)</f>
        <v>55</v>
      </c>
      <c r="X8" s="5">
        <f>_xlfn.XLOOKUP($C$4&amp;$B8&amp;X$25,'Raw Cancer Data 1999-2020'!$K$2:$K$4770,'Raw Cancer Data 1999-2020'!$H$2:$H$4770,,0)</f>
        <v>54</v>
      </c>
      <c r="Y8" s="5">
        <f>_xlfn.XLOOKUP($C$4&amp;$B8&amp;Y$25,'Mortality Data Raw 2018-2023'!$K$2:$K$1733,'Mortality Data Raw 2018-2023'!$H$2:$H$1733,,0)</f>
        <v>52</v>
      </c>
      <c r="Z8">
        <f>_xlfn.XLOOKUP($C$4&amp;$B8&amp;Z$25,'Mortality Data Raw 2018-2023'!$K$2:$K$1733,'Mortality Data Raw 2018-2023'!$H$2:$H$1733,,0)</f>
        <v>40</v>
      </c>
      <c r="AA8">
        <f>_xlfn.XLOOKUP($C$4&amp;$B8&amp;AA$25,'Mortality Data Raw 2018-2023'!$K$2:$K$1733,'Mortality Data Raw 2018-2023'!$H$2:$H$1733,,0)</f>
        <v>45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,0)</f>
        <v>418</v>
      </c>
      <c r="D9" s="58">
        <f>_xlfn.XLOOKUP($C$4&amp;$B9&amp;D$25,'Raw Cancer Data 1999-2020'!$K$2:$K$4770,'Raw Cancer Data 1999-2020'!$H$2:$H$4770,,0)</f>
        <v>420</v>
      </c>
      <c r="E9" s="58">
        <f>_xlfn.XLOOKUP($C$4&amp;$B9&amp;E$25,'Raw Cancer Data 1999-2020'!$K$2:$K$4770,'Raw Cancer Data 1999-2020'!$H$2:$H$4770,,0)</f>
        <v>420</v>
      </c>
      <c r="F9" s="58">
        <f>_xlfn.XLOOKUP($C$4&amp;$B9&amp;F$25,'Raw Cancer Data 1999-2020'!$K$2:$K$4770,'Raw Cancer Data 1999-2020'!$H$2:$H$4770,,0)</f>
        <v>402</v>
      </c>
      <c r="G9" s="58">
        <f>_xlfn.XLOOKUP($C$4&amp;$B9&amp;G$25,'Raw Cancer Data 1999-2020'!$K$2:$K$4770,'Raw Cancer Data 1999-2020'!$H$2:$H$4770,,0)</f>
        <v>392</v>
      </c>
      <c r="H9" s="58">
        <f>_xlfn.XLOOKUP($C$4&amp;$B9&amp;H$25,'Raw Cancer Data 1999-2020'!$K$2:$K$4770,'Raw Cancer Data 1999-2020'!$H$2:$H$4770,,0)</f>
        <v>399</v>
      </c>
      <c r="I9" s="5">
        <f>_xlfn.XLOOKUP($C$4&amp;$B9&amp;I$25,'Raw Cancer Data 1999-2020'!$K$2:$K$4770,'Raw Cancer Data 1999-2020'!$H$2:$H$4770,,0)</f>
        <v>377</v>
      </c>
      <c r="J9" s="5">
        <f>_xlfn.XLOOKUP($C$4&amp;$B9&amp;J$25,'Raw Cancer Data 1999-2020'!$K$2:$K$4770,'Raw Cancer Data 1999-2020'!$H$2:$H$4770,,0)</f>
        <v>377</v>
      </c>
      <c r="K9" s="5">
        <f>_xlfn.XLOOKUP($C$4&amp;$B9&amp;K$25,'Raw Cancer Data 1999-2020'!$K$2:$K$4770,'Raw Cancer Data 1999-2020'!$H$2:$H$4770,,0)</f>
        <v>364</v>
      </c>
      <c r="L9" s="5">
        <f>_xlfn.XLOOKUP($C$4&amp;$B9&amp;L$25,'Raw Cancer Data 1999-2020'!$K$2:$K$4770,'Raw Cancer Data 1999-2020'!$H$2:$H$4770,,0)</f>
        <v>394</v>
      </c>
      <c r="M9" s="5">
        <f>_xlfn.XLOOKUP($C$4&amp;$B9&amp;M$25,'Raw Cancer Data 1999-2020'!$K$2:$K$4770,'Raw Cancer Data 1999-2020'!$H$2:$H$4770,,0)</f>
        <v>350</v>
      </c>
      <c r="N9" s="5">
        <f>_xlfn.XLOOKUP($C$4&amp;$B9&amp;N$25,'Raw Cancer Data 1999-2020'!$K$2:$K$4770,'Raw Cancer Data 1999-2020'!$H$2:$H$4770,,0)</f>
        <v>346</v>
      </c>
      <c r="O9" s="5">
        <f>_xlfn.XLOOKUP($C$4&amp;$B9&amp;O$25,'Raw Cancer Data 1999-2020'!$K$2:$K$4770,'Raw Cancer Data 1999-2020'!$H$2:$H$4770,,0)</f>
        <v>353</v>
      </c>
      <c r="P9" s="5">
        <f>_xlfn.XLOOKUP($C$4&amp;$B9&amp;P$25,'Raw Cancer Data 1999-2020'!$K$2:$K$4770,'Raw Cancer Data 1999-2020'!$H$2:$H$4770,,0)</f>
        <v>392</v>
      </c>
      <c r="Q9" s="5">
        <f>_xlfn.XLOOKUP($C$4&amp;$B9&amp;Q$25,'Raw Cancer Data 1999-2020'!$K$2:$K$4770,'Raw Cancer Data 1999-2020'!$H$2:$H$4770,,0)</f>
        <v>328</v>
      </c>
      <c r="R9" s="5">
        <f>_xlfn.XLOOKUP($C$4&amp;$B9&amp;R$25,'Raw Cancer Data 1999-2020'!$K$2:$K$4770,'Raw Cancer Data 1999-2020'!$H$2:$H$4770,,0)</f>
        <v>321</v>
      </c>
      <c r="S9" s="5">
        <f>_xlfn.XLOOKUP($C$4&amp;$B9&amp;S$25,'Raw Cancer Data 1999-2020'!$K$2:$K$4770,'Raw Cancer Data 1999-2020'!$H$2:$H$4770,,0)</f>
        <v>354</v>
      </c>
      <c r="T9" s="5">
        <f>_xlfn.XLOOKUP($C$4&amp;$B9&amp;T$25,'Raw Cancer Data 1999-2020'!$K$2:$K$4770,'Raw Cancer Data 1999-2020'!$H$2:$H$4770,,0)</f>
        <v>377</v>
      </c>
      <c r="U9" s="5">
        <f>_xlfn.XLOOKUP($C$4&amp;$B9&amp;U$25,'Raw Cancer Data 1999-2020'!$K$2:$K$4770,'Raw Cancer Data 1999-2020'!$H$2:$H$4770,,0)</f>
        <v>325</v>
      </c>
      <c r="V9" s="5">
        <f>_xlfn.XLOOKUP($C$4&amp;$B9&amp;V$25,'Raw Cancer Data 1999-2020'!$K$2:$K$4770,'Raw Cancer Data 1999-2020'!$H$2:$H$4770,,0)</f>
        <v>326</v>
      </c>
      <c r="W9" s="5">
        <f>_xlfn.XLOOKUP($C$4&amp;$B9&amp;W$25,'Raw Cancer Data 1999-2020'!$K$2:$K$4770,'Raw Cancer Data 1999-2020'!$H$2:$H$4770,,0)</f>
        <v>285</v>
      </c>
      <c r="X9" s="5">
        <f>_xlfn.XLOOKUP($C$4&amp;$B9&amp;X$25,'Raw Cancer Data 1999-2020'!$K$2:$K$4770,'Raw Cancer Data 1999-2020'!$H$2:$H$4770,,0)</f>
        <v>307</v>
      </c>
      <c r="Y9" s="5">
        <f>_xlfn.XLOOKUP($C$4&amp;$B9&amp;Y$25,'Mortality Data Raw 2018-2023'!$K$2:$K$1733,'Mortality Data Raw 2018-2023'!$H$2:$H$1733,,0)</f>
        <v>282</v>
      </c>
      <c r="Z9" s="5">
        <f>_xlfn.XLOOKUP($C$4&amp;$B9&amp;Z$25,'Mortality Data Raw 2018-2023'!$K$2:$K$1733,'Mortality Data Raw 2018-2023'!$H$2:$H$1733,,0)</f>
        <v>266</v>
      </c>
      <c r="AA9" s="5">
        <f>_xlfn.XLOOKUP($C$4&amp;$B9&amp;AA$25,'Mortality Data Raw 2018-2023'!$K$2:$K$1733,'Mortality Data Raw 2018-2023'!$H$2:$H$1733,,0)</f>
        <v>266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,0)</f>
        <v>1012</v>
      </c>
      <c r="D10" s="58">
        <f>_xlfn.XLOOKUP($C$4&amp;$B10&amp;D$25,'Raw Cancer Data 1999-2020'!$K$2:$K$4770,'Raw Cancer Data 1999-2020'!$H$2:$H$4770,,0)</f>
        <v>1014</v>
      </c>
      <c r="E10" s="58">
        <f>_xlfn.XLOOKUP($C$4&amp;$B10&amp;E$25,'Raw Cancer Data 1999-2020'!$K$2:$K$4770,'Raw Cancer Data 1999-2020'!$H$2:$H$4770,,0)</f>
        <v>1008</v>
      </c>
      <c r="F10" s="58">
        <f>_xlfn.XLOOKUP($C$4&amp;$B10&amp;F$25,'Raw Cancer Data 1999-2020'!$K$2:$K$4770,'Raw Cancer Data 1999-2020'!$H$2:$H$4770,,0)</f>
        <v>1072</v>
      </c>
      <c r="G10" s="58">
        <f>_xlfn.XLOOKUP($C$4&amp;$B10&amp;G$25,'Raw Cancer Data 1999-2020'!$K$2:$K$4770,'Raw Cancer Data 1999-2020'!$H$2:$H$4770,,0)</f>
        <v>1076</v>
      </c>
      <c r="H10" s="58">
        <f>_xlfn.XLOOKUP($C$4&amp;$B10&amp;H$25,'Raw Cancer Data 1999-2020'!$K$2:$K$4770,'Raw Cancer Data 1999-2020'!$H$2:$H$4770,,0)</f>
        <v>1019</v>
      </c>
      <c r="I10" s="5">
        <f>_xlfn.XLOOKUP($C$4&amp;$B10&amp;I$25,'Raw Cancer Data 1999-2020'!$K$2:$K$4770,'Raw Cancer Data 1999-2020'!$H$2:$H$4770,,0)</f>
        <v>1000</v>
      </c>
      <c r="J10" s="5">
        <f>_xlfn.XLOOKUP($C$4&amp;$B10&amp;J$25,'Raw Cancer Data 1999-2020'!$K$2:$K$4770,'Raw Cancer Data 1999-2020'!$H$2:$H$4770,,0)</f>
        <v>907</v>
      </c>
      <c r="K10" s="5">
        <f>_xlfn.XLOOKUP($C$4&amp;$B10&amp;K$25,'Raw Cancer Data 1999-2020'!$K$2:$K$4770,'Raw Cancer Data 1999-2020'!$H$2:$H$4770,,0)</f>
        <v>959</v>
      </c>
      <c r="L10" s="5">
        <f>_xlfn.XLOOKUP($C$4&amp;$B10&amp;L$25,'Raw Cancer Data 1999-2020'!$K$2:$K$4770,'Raw Cancer Data 1999-2020'!$H$2:$H$4770,,0)</f>
        <v>890</v>
      </c>
      <c r="M10" s="5">
        <f>_xlfn.XLOOKUP($C$4&amp;$B10&amp;M$25,'Raw Cancer Data 1999-2020'!$K$2:$K$4770,'Raw Cancer Data 1999-2020'!$H$2:$H$4770,,0)</f>
        <v>896</v>
      </c>
      <c r="N10" s="5">
        <f>_xlfn.XLOOKUP($C$4&amp;$B10&amp;N$25,'Raw Cancer Data 1999-2020'!$K$2:$K$4770,'Raw Cancer Data 1999-2020'!$H$2:$H$4770,,0)</f>
        <v>916</v>
      </c>
      <c r="O10" s="5">
        <f>_xlfn.XLOOKUP($C$4&amp;$B10&amp;O$25,'Raw Cancer Data 1999-2020'!$K$2:$K$4770,'Raw Cancer Data 1999-2020'!$H$2:$H$4770,,0)</f>
        <v>860</v>
      </c>
      <c r="P10" s="5">
        <f>_xlfn.XLOOKUP($C$4&amp;$B10&amp;P$25,'Raw Cancer Data 1999-2020'!$K$2:$K$4770,'Raw Cancer Data 1999-2020'!$H$2:$H$4770,,0)</f>
        <v>912</v>
      </c>
      <c r="Q10" s="5">
        <f>_xlfn.XLOOKUP($C$4&amp;$B10&amp;Q$25,'Raw Cancer Data 1999-2020'!$K$2:$K$4770,'Raw Cancer Data 1999-2020'!$H$2:$H$4770,,0)</f>
        <v>895</v>
      </c>
      <c r="R10" s="5">
        <f>_xlfn.XLOOKUP($C$4&amp;$B10&amp;R$25,'Raw Cancer Data 1999-2020'!$K$2:$K$4770,'Raw Cancer Data 1999-2020'!$H$2:$H$4770,,0)</f>
        <v>852</v>
      </c>
      <c r="S10" s="5">
        <f>_xlfn.XLOOKUP($C$4&amp;$B10&amp;S$25,'Raw Cancer Data 1999-2020'!$K$2:$K$4770,'Raw Cancer Data 1999-2020'!$H$2:$H$4770,,0)</f>
        <v>865</v>
      </c>
      <c r="T10" s="5">
        <f>_xlfn.XLOOKUP($C$4&amp;$B10&amp;T$25,'Raw Cancer Data 1999-2020'!$K$2:$K$4770,'Raw Cancer Data 1999-2020'!$H$2:$H$4770,,0)</f>
        <v>880</v>
      </c>
      <c r="U10" s="5">
        <f>_xlfn.XLOOKUP($C$4&amp;$B10&amp;U$25,'Raw Cancer Data 1999-2020'!$K$2:$K$4770,'Raw Cancer Data 1999-2020'!$H$2:$H$4770,,0)</f>
        <v>855</v>
      </c>
      <c r="V10" s="5">
        <f>_xlfn.XLOOKUP($C$4&amp;$B10&amp;V$25,'Raw Cancer Data 1999-2020'!$K$2:$K$4770,'Raw Cancer Data 1999-2020'!$H$2:$H$4770,,0)</f>
        <v>843</v>
      </c>
      <c r="W10" s="5">
        <f>_xlfn.XLOOKUP($C$4&amp;$B10&amp;W$25,'Raw Cancer Data 1999-2020'!$K$2:$K$4770,'Raw Cancer Data 1999-2020'!$H$2:$H$4770,,0)</f>
        <v>775</v>
      </c>
      <c r="X10" s="5">
        <f>_xlfn.XLOOKUP($C$4&amp;$B10&amp;X$25,'Raw Cancer Data 1999-2020'!$K$2:$K$4770,'Raw Cancer Data 1999-2020'!$H$2:$H$4770,,0)</f>
        <v>792</v>
      </c>
      <c r="Y10" s="5">
        <f>_xlfn.XLOOKUP($C$4&amp;$B10&amp;Y$25,'Mortality Data Raw 2018-2023'!$K$2:$K$1733,'Mortality Data Raw 2018-2023'!$H$2:$H$1733,,0)</f>
        <v>796</v>
      </c>
      <c r="Z10" s="5">
        <f>_xlfn.XLOOKUP($C$4&amp;$B10&amp;Z$25,'Mortality Data Raw 2018-2023'!$K$2:$K$1733,'Mortality Data Raw 2018-2023'!$H$2:$H$1733,,0)</f>
        <v>835</v>
      </c>
      <c r="AA10" s="5">
        <f>_xlfn.XLOOKUP($C$4&amp;$B10&amp;AA$25,'Mortality Data Raw 2018-2023'!$K$2:$K$1733,'Mortality Data Raw 2018-2023'!$H$2:$H$1733,,0)</f>
        <v>846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,0)</f>
        <v>1724</v>
      </c>
      <c r="D11" s="58">
        <f>_xlfn.XLOOKUP($C$4&amp;$B11&amp;D$25,'Raw Cancer Data 1999-2020'!$K$2:$K$4770,'Raw Cancer Data 1999-2020'!$H$2:$H$4770,,0)</f>
        <v>1713</v>
      </c>
      <c r="E11" s="58">
        <f>_xlfn.XLOOKUP($C$4&amp;$B11&amp;E$25,'Raw Cancer Data 1999-2020'!$K$2:$K$4770,'Raw Cancer Data 1999-2020'!$H$2:$H$4770,,0)</f>
        <v>1704</v>
      </c>
      <c r="F11" s="58">
        <f>_xlfn.XLOOKUP($C$4&amp;$B11&amp;F$25,'Raw Cancer Data 1999-2020'!$K$2:$K$4770,'Raw Cancer Data 1999-2020'!$H$2:$H$4770,,0)</f>
        <v>1730</v>
      </c>
      <c r="G11" s="58">
        <f>_xlfn.XLOOKUP($C$4&amp;$B11&amp;G$25,'Raw Cancer Data 1999-2020'!$K$2:$K$4770,'Raw Cancer Data 1999-2020'!$H$2:$H$4770,,0)</f>
        <v>1651</v>
      </c>
      <c r="H11" s="58">
        <f>_xlfn.XLOOKUP($C$4&amp;$B11&amp;H$25,'Raw Cancer Data 1999-2020'!$K$2:$K$4770,'Raw Cancer Data 1999-2020'!$H$2:$H$4770,,0)</f>
        <v>1709</v>
      </c>
      <c r="I11" s="5">
        <f>_xlfn.XLOOKUP($C$4&amp;$B11&amp;I$25,'Raw Cancer Data 1999-2020'!$K$2:$K$4770,'Raw Cancer Data 1999-2020'!$H$2:$H$4770,,0)</f>
        <v>1717</v>
      </c>
      <c r="J11" s="5">
        <f>_xlfn.XLOOKUP($C$4&amp;$B11&amp;J$25,'Raw Cancer Data 1999-2020'!$K$2:$K$4770,'Raw Cancer Data 1999-2020'!$H$2:$H$4770,,0)</f>
        <v>1644</v>
      </c>
      <c r="K11" s="5">
        <f>_xlfn.XLOOKUP($C$4&amp;$B11&amp;K$25,'Raw Cancer Data 1999-2020'!$K$2:$K$4770,'Raw Cancer Data 1999-2020'!$H$2:$H$4770,,0)</f>
        <v>1653</v>
      </c>
      <c r="L11" s="5">
        <f>_xlfn.XLOOKUP($C$4&amp;$B11&amp;L$25,'Raw Cancer Data 1999-2020'!$K$2:$K$4770,'Raw Cancer Data 1999-2020'!$H$2:$H$4770,,0)</f>
        <v>1663</v>
      </c>
      <c r="M11" s="5">
        <f>_xlfn.XLOOKUP($C$4&amp;$B11&amp;M$25,'Raw Cancer Data 1999-2020'!$K$2:$K$4770,'Raw Cancer Data 1999-2020'!$H$2:$H$4770,,0)</f>
        <v>1636</v>
      </c>
      <c r="N11" s="5">
        <f>_xlfn.XLOOKUP($C$4&amp;$B11&amp;N$25,'Raw Cancer Data 1999-2020'!$K$2:$K$4770,'Raw Cancer Data 1999-2020'!$H$2:$H$4770,,0)</f>
        <v>1604</v>
      </c>
      <c r="O11" s="5">
        <f>_xlfn.XLOOKUP($C$4&amp;$B11&amp;O$25,'Raw Cancer Data 1999-2020'!$K$2:$K$4770,'Raw Cancer Data 1999-2020'!$H$2:$H$4770,,0)</f>
        <v>1611</v>
      </c>
      <c r="P11" s="5">
        <f>_xlfn.XLOOKUP($C$4&amp;$B11&amp;P$25,'Raw Cancer Data 1999-2020'!$K$2:$K$4770,'Raw Cancer Data 1999-2020'!$H$2:$H$4770,,0)</f>
        <v>1574</v>
      </c>
      <c r="Q11" s="5">
        <f>_xlfn.XLOOKUP($C$4&amp;$B11&amp;Q$25,'Raw Cancer Data 1999-2020'!$K$2:$K$4770,'Raw Cancer Data 1999-2020'!$H$2:$H$4770,,0)</f>
        <v>1496</v>
      </c>
      <c r="R11" s="5">
        <f>_xlfn.XLOOKUP($C$4&amp;$B11&amp;R$25,'Raw Cancer Data 1999-2020'!$K$2:$K$4770,'Raw Cancer Data 1999-2020'!$H$2:$H$4770,,0)</f>
        <v>1569</v>
      </c>
      <c r="S11" s="5">
        <f>_xlfn.XLOOKUP($C$4&amp;$B11&amp;S$25,'Raw Cancer Data 1999-2020'!$K$2:$K$4770,'Raw Cancer Data 1999-2020'!$H$2:$H$4770,,0)</f>
        <v>1469</v>
      </c>
      <c r="T11" s="5">
        <f>_xlfn.XLOOKUP($C$4&amp;$B11&amp;T$25,'Raw Cancer Data 1999-2020'!$K$2:$K$4770,'Raw Cancer Data 1999-2020'!$H$2:$H$4770,,0)</f>
        <v>1431</v>
      </c>
      <c r="U11" s="5">
        <f>_xlfn.XLOOKUP($C$4&amp;$B11&amp;U$25,'Raw Cancer Data 1999-2020'!$K$2:$K$4770,'Raw Cancer Data 1999-2020'!$H$2:$H$4770,,0)</f>
        <v>1374</v>
      </c>
      <c r="V11" s="5">
        <f>_xlfn.XLOOKUP($C$4&amp;$B11&amp;V$25,'Raw Cancer Data 1999-2020'!$K$2:$K$4770,'Raw Cancer Data 1999-2020'!$H$2:$H$4770,,0)</f>
        <v>1371</v>
      </c>
      <c r="W11" s="5">
        <f>_xlfn.XLOOKUP($C$4&amp;$B11&amp;W$25,'Raw Cancer Data 1999-2020'!$K$2:$K$4770,'Raw Cancer Data 1999-2020'!$H$2:$H$4770,,0)</f>
        <v>1388</v>
      </c>
      <c r="X11" s="5">
        <f>_xlfn.XLOOKUP($C$4&amp;$B11&amp;X$25,'Raw Cancer Data 1999-2020'!$K$2:$K$4770,'Raw Cancer Data 1999-2020'!$H$2:$H$4770,,0)</f>
        <v>1306</v>
      </c>
      <c r="Y11" s="5">
        <f>_xlfn.XLOOKUP($C$4&amp;$B11&amp;Y$25,'Mortality Data Raw 2018-2023'!$K$2:$K$1733,'Mortality Data Raw 2018-2023'!$H$2:$H$1733,,0)</f>
        <v>1323</v>
      </c>
      <c r="Z11" s="5">
        <f>_xlfn.XLOOKUP($C$4&amp;$B11&amp;Z$25,'Mortality Data Raw 2018-2023'!$K$2:$K$1733,'Mortality Data Raw 2018-2023'!$H$2:$H$1733,,0)</f>
        <v>1421</v>
      </c>
      <c r="AA11" s="5">
        <f>_xlfn.XLOOKUP($C$4&amp;$B11&amp;AA$25,'Mortality Data Raw 2018-2023'!$K$2:$K$1733,'Mortality Data Raw 2018-2023'!$H$2:$H$1733,,0)</f>
        <v>1456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,0)</f>
        <v>4005</v>
      </c>
      <c r="D12" s="58">
        <f>_xlfn.XLOOKUP($C$4&amp;$B12&amp;D$25,'Raw Cancer Data 1999-2020'!$K$2:$K$4770,'Raw Cancer Data 1999-2020'!$H$2:$H$4770,,0)</f>
        <v>3916</v>
      </c>
      <c r="E12" s="58">
        <f>_xlfn.XLOOKUP($C$4&amp;$B12&amp;E$25,'Raw Cancer Data 1999-2020'!$K$2:$K$4770,'Raw Cancer Data 1999-2020'!$H$2:$H$4770,,0)</f>
        <v>3994</v>
      </c>
      <c r="F12" s="58">
        <f>_xlfn.XLOOKUP($C$4&amp;$B12&amp;F$25,'Raw Cancer Data 1999-2020'!$K$2:$K$4770,'Raw Cancer Data 1999-2020'!$H$2:$H$4770,,0)</f>
        <v>3872</v>
      </c>
      <c r="G12" s="58">
        <f>_xlfn.XLOOKUP($C$4&amp;$B12&amp;G$25,'Raw Cancer Data 1999-2020'!$K$2:$K$4770,'Raw Cancer Data 1999-2020'!$H$2:$H$4770,,0)</f>
        <v>3741</v>
      </c>
      <c r="H12" s="58">
        <f>_xlfn.XLOOKUP($C$4&amp;$B12&amp;H$25,'Raw Cancer Data 1999-2020'!$K$2:$K$4770,'Raw Cancer Data 1999-2020'!$H$2:$H$4770,,0)</f>
        <v>3633</v>
      </c>
      <c r="I12" s="5">
        <f>_xlfn.XLOOKUP($C$4&amp;$B12&amp;I$25,'Raw Cancer Data 1999-2020'!$K$2:$K$4770,'Raw Cancer Data 1999-2020'!$H$2:$H$4770,,0)</f>
        <v>3601</v>
      </c>
      <c r="J12" s="5">
        <f>_xlfn.XLOOKUP($C$4&amp;$B12&amp;J$25,'Raw Cancer Data 1999-2020'!$K$2:$K$4770,'Raw Cancer Data 1999-2020'!$H$2:$H$4770,,0)</f>
        <v>3656</v>
      </c>
      <c r="K12" s="5">
        <f>_xlfn.XLOOKUP($C$4&amp;$B12&amp;K$25,'Raw Cancer Data 1999-2020'!$K$2:$K$4770,'Raw Cancer Data 1999-2020'!$H$2:$H$4770,,0)</f>
        <v>3463</v>
      </c>
      <c r="L12" s="5">
        <f>_xlfn.XLOOKUP($C$4&amp;$B12&amp;L$25,'Raw Cancer Data 1999-2020'!$K$2:$K$4770,'Raw Cancer Data 1999-2020'!$H$2:$H$4770,,0)</f>
        <v>3521</v>
      </c>
      <c r="M12" s="5">
        <f>_xlfn.XLOOKUP($C$4&amp;$B12&amp;M$25,'Raw Cancer Data 1999-2020'!$K$2:$K$4770,'Raw Cancer Data 1999-2020'!$H$2:$H$4770,,0)</f>
        <v>3659</v>
      </c>
      <c r="N12" s="5">
        <f>_xlfn.XLOOKUP($C$4&amp;$B12&amp;N$25,'Raw Cancer Data 1999-2020'!$K$2:$K$4770,'Raw Cancer Data 1999-2020'!$H$2:$H$4770,,0)</f>
        <v>3619</v>
      </c>
      <c r="O12" s="5">
        <f>_xlfn.XLOOKUP($C$4&amp;$B12&amp;O$25,'Raw Cancer Data 1999-2020'!$K$2:$K$4770,'Raw Cancer Data 1999-2020'!$H$2:$H$4770,,0)</f>
        <v>3499</v>
      </c>
      <c r="P12" s="5">
        <f>_xlfn.XLOOKUP($C$4&amp;$B12&amp;P$25,'Raw Cancer Data 1999-2020'!$K$2:$K$4770,'Raw Cancer Data 1999-2020'!$H$2:$H$4770,,0)</f>
        <v>3674</v>
      </c>
      <c r="Q12" s="5">
        <f>_xlfn.XLOOKUP($C$4&amp;$B12&amp;Q$25,'Raw Cancer Data 1999-2020'!$K$2:$K$4770,'Raw Cancer Data 1999-2020'!$H$2:$H$4770,,0)</f>
        <v>3673</v>
      </c>
      <c r="R12" s="5">
        <f>_xlfn.XLOOKUP($C$4&amp;$B12&amp;R$25,'Raw Cancer Data 1999-2020'!$K$2:$K$4770,'Raw Cancer Data 1999-2020'!$H$2:$H$4770,,0)</f>
        <v>3624</v>
      </c>
      <c r="S12" s="5">
        <f>_xlfn.XLOOKUP($C$4&amp;$B12&amp;S$25,'Raw Cancer Data 1999-2020'!$K$2:$K$4770,'Raw Cancer Data 1999-2020'!$H$2:$H$4770,,0)</f>
        <v>3704</v>
      </c>
      <c r="T12" s="5">
        <f>_xlfn.XLOOKUP($C$4&amp;$B12&amp;T$25,'Raw Cancer Data 1999-2020'!$K$2:$K$4770,'Raw Cancer Data 1999-2020'!$H$2:$H$4770,,0)</f>
        <v>3791</v>
      </c>
      <c r="U12" s="5">
        <f>_xlfn.XLOOKUP($C$4&amp;$B12&amp;U$25,'Raw Cancer Data 1999-2020'!$K$2:$K$4770,'Raw Cancer Data 1999-2020'!$H$2:$H$4770,,0)</f>
        <v>3616</v>
      </c>
      <c r="V12" s="5">
        <f>_xlfn.XLOOKUP($C$4&amp;$B12&amp;V$25,'Raw Cancer Data 1999-2020'!$K$2:$K$4770,'Raw Cancer Data 1999-2020'!$H$2:$H$4770,,0)</f>
        <v>3684</v>
      </c>
      <c r="W12" s="5">
        <f>_xlfn.XLOOKUP($C$4&amp;$B12&amp;W$25,'Raw Cancer Data 1999-2020'!$K$2:$K$4770,'Raw Cancer Data 1999-2020'!$H$2:$H$4770,,0)</f>
        <v>3577</v>
      </c>
      <c r="X12" s="5">
        <f>_xlfn.XLOOKUP($C$4&amp;$B12&amp;X$25,'Raw Cancer Data 1999-2020'!$K$2:$K$4770,'Raw Cancer Data 1999-2020'!$H$2:$H$4770,,0)</f>
        <v>3573</v>
      </c>
      <c r="Y12" s="5">
        <f>_xlfn.XLOOKUP($C$4&amp;$B12&amp;Y$25,'Mortality Data Raw 2018-2023'!$K$2:$K$1733,'Mortality Data Raw 2018-2023'!$H$2:$H$1733,,0)</f>
        <v>3615</v>
      </c>
      <c r="Z12" s="5">
        <f>_xlfn.XLOOKUP($C$4&amp;$B12&amp;Z$25,'Mortality Data Raw 2018-2023'!$K$2:$K$1733,'Mortality Data Raw 2018-2023'!$H$2:$H$1733,,0)</f>
        <v>3640</v>
      </c>
      <c r="AA12" s="5">
        <f>_xlfn.XLOOKUP($C$4&amp;$B12&amp;AA$25,'Mortality Data Raw 2018-2023'!$K$2:$K$1733,'Mortality Data Raw 2018-2023'!$H$2:$H$1733,,0)</f>
        <v>3502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,0)</f>
        <v>16732</v>
      </c>
      <c r="D13" s="58">
        <f>_xlfn.XLOOKUP($C$4&amp;$B13&amp;D$25,'Raw Cancer Data 1999-2020'!$K$2:$K$4770,'Raw Cancer Data 1999-2020'!$H$2:$H$4770,,0)</f>
        <v>16520</v>
      </c>
      <c r="E13" s="58">
        <f>_xlfn.XLOOKUP($C$4&amp;$B13&amp;E$25,'Raw Cancer Data 1999-2020'!$K$2:$K$4770,'Raw Cancer Data 1999-2020'!$H$2:$H$4770,,0)</f>
        <v>16569</v>
      </c>
      <c r="F13" s="58">
        <f>_xlfn.XLOOKUP($C$4&amp;$B13&amp;F$25,'Raw Cancer Data 1999-2020'!$K$2:$K$4770,'Raw Cancer Data 1999-2020'!$H$2:$H$4770,,0)</f>
        <v>16085</v>
      </c>
      <c r="G13" s="58">
        <f>_xlfn.XLOOKUP($C$4&amp;$B13&amp;G$25,'Raw Cancer Data 1999-2020'!$K$2:$K$4770,'Raw Cancer Data 1999-2020'!$H$2:$H$4770,,0)</f>
        <v>15509</v>
      </c>
      <c r="H13" s="58">
        <f>_xlfn.XLOOKUP($C$4&amp;$B13&amp;H$25,'Raw Cancer Data 1999-2020'!$K$2:$K$4770,'Raw Cancer Data 1999-2020'!$H$2:$H$4770,,0)</f>
        <v>14723</v>
      </c>
      <c r="I13" s="5">
        <f>_xlfn.XLOOKUP($C$4&amp;$B13&amp;I$25,'Raw Cancer Data 1999-2020'!$K$2:$K$4770,'Raw Cancer Data 1999-2020'!$H$2:$H$4770,,0)</f>
        <v>14566</v>
      </c>
      <c r="J13" s="5">
        <f>_xlfn.XLOOKUP($C$4&amp;$B13&amp;J$25,'Raw Cancer Data 1999-2020'!$K$2:$K$4770,'Raw Cancer Data 1999-2020'!$H$2:$H$4770,,0)</f>
        <v>13917</v>
      </c>
      <c r="K13" s="5">
        <f>_xlfn.XLOOKUP($C$4&amp;$B13&amp;K$25,'Raw Cancer Data 1999-2020'!$K$2:$K$4770,'Raw Cancer Data 1999-2020'!$H$2:$H$4770,,0)</f>
        <v>13288</v>
      </c>
      <c r="L13" s="5">
        <f>_xlfn.XLOOKUP($C$4&amp;$B13&amp;L$25,'Raw Cancer Data 1999-2020'!$K$2:$K$4770,'Raw Cancer Data 1999-2020'!$H$2:$H$4770,,0)</f>
        <v>12699</v>
      </c>
      <c r="M13" s="5">
        <f>_xlfn.XLOOKUP($C$4&amp;$B13&amp;M$25,'Raw Cancer Data 1999-2020'!$K$2:$K$4770,'Raw Cancer Data 1999-2020'!$H$2:$H$4770,,0)</f>
        <v>12519</v>
      </c>
      <c r="N13" s="5">
        <f>_xlfn.XLOOKUP($C$4&amp;$B13&amp;N$25,'Raw Cancer Data 1999-2020'!$K$2:$K$4770,'Raw Cancer Data 1999-2020'!$H$2:$H$4770,,0)</f>
        <v>11809</v>
      </c>
      <c r="O13" s="5">
        <f>_xlfn.XLOOKUP($C$4&amp;$B13&amp;O$25,'Raw Cancer Data 1999-2020'!$K$2:$K$4770,'Raw Cancer Data 1999-2020'!$H$2:$H$4770,,0)</f>
        <v>11717</v>
      </c>
      <c r="P13" s="5">
        <f>_xlfn.XLOOKUP($C$4&amp;$B13&amp;P$25,'Raw Cancer Data 1999-2020'!$K$2:$K$4770,'Raw Cancer Data 1999-2020'!$H$2:$H$4770,,0)</f>
        <v>11337</v>
      </c>
      <c r="Q13" s="5">
        <f>_xlfn.XLOOKUP($C$4&amp;$B13&amp;Q$25,'Raw Cancer Data 1999-2020'!$K$2:$K$4770,'Raw Cancer Data 1999-2020'!$H$2:$H$4770,,0)</f>
        <v>11349</v>
      </c>
      <c r="R13" s="5">
        <f>_xlfn.XLOOKUP($C$4&amp;$B13&amp;R$25,'Raw Cancer Data 1999-2020'!$K$2:$K$4770,'Raw Cancer Data 1999-2020'!$H$2:$H$4770,,0)</f>
        <v>11267</v>
      </c>
      <c r="S13" s="5">
        <f>_xlfn.XLOOKUP($C$4&amp;$B13&amp;S$25,'Raw Cancer Data 1999-2020'!$K$2:$K$4770,'Raw Cancer Data 1999-2020'!$H$2:$H$4770,,0)</f>
        <v>10909</v>
      </c>
      <c r="T13" s="5">
        <f>_xlfn.XLOOKUP($C$4&amp;$B13&amp;T$25,'Raw Cancer Data 1999-2020'!$K$2:$K$4770,'Raw Cancer Data 1999-2020'!$H$2:$H$4770,,0)</f>
        <v>10903</v>
      </c>
      <c r="U13" s="5">
        <f>_xlfn.XLOOKUP($C$4&amp;$B13&amp;U$25,'Raw Cancer Data 1999-2020'!$K$2:$K$4770,'Raw Cancer Data 1999-2020'!$H$2:$H$4770,,0)</f>
        <v>10900</v>
      </c>
      <c r="V13" s="5">
        <f>_xlfn.XLOOKUP($C$4&amp;$B13&amp;V$25,'Raw Cancer Data 1999-2020'!$K$2:$K$4770,'Raw Cancer Data 1999-2020'!$H$2:$H$4770,,0)</f>
        <v>10640</v>
      </c>
      <c r="W13" s="5">
        <f>_xlfn.XLOOKUP($C$4&amp;$B13&amp;W$25,'Raw Cancer Data 1999-2020'!$K$2:$K$4770,'Raw Cancer Data 1999-2020'!$H$2:$H$4770,,0)</f>
        <v>10695</v>
      </c>
      <c r="X13" s="5">
        <f>_xlfn.XLOOKUP($C$4&amp;$B13&amp;X$25,'Raw Cancer Data 1999-2020'!$K$2:$K$4770,'Raw Cancer Data 1999-2020'!$H$2:$H$4770,,0)</f>
        <v>10730</v>
      </c>
      <c r="Y13" s="5">
        <f>_xlfn.XLOOKUP($C$4&amp;$B13&amp;Y$25,'Mortality Data Raw 2018-2023'!$K$2:$K$1733,'Mortality Data Raw 2018-2023'!$H$2:$H$1733,,0)</f>
        <v>11194</v>
      </c>
      <c r="Z13" s="5">
        <f>_xlfn.XLOOKUP($C$4&amp;$B13&amp;Z$25,'Mortality Data Raw 2018-2023'!$K$2:$K$1733,'Mortality Data Raw 2018-2023'!$H$2:$H$1733,,0)</f>
        <v>11176</v>
      </c>
      <c r="AA13" s="5">
        <f>_xlfn.XLOOKUP($C$4&amp;$B13&amp;AA$25,'Mortality Data Raw 2018-2023'!$K$2:$K$1733,'Mortality Data Raw 2018-2023'!$H$2:$H$1733,,0)</f>
        <v>11273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,0)</f>
        <v>46681</v>
      </c>
      <c r="D14" s="58">
        <f>_xlfn.XLOOKUP($C$4&amp;$B14&amp;D$25,'Raw Cancer Data 1999-2020'!$K$2:$K$4770,'Raw Cancer Data 1999-2020'!$H$2:$H$4770,,0)</f>
        <v>48034</v>
      </c>
      <c r="E14" s="58">
        <f>_xlfn.XLOOKUP($C$4&amp;$B14&amp;E$25,'Raw Cancer Data 1999-2020'!$K$2:$K$4770,'Raw Cancer Data 1999-2020'!$H$2:$H$4770,,0)</f>
        <v>49562</v>
      </c>
      <c r="F14" s="58">
        <f>_xlfn.XLOOKUP($C$4&amp;$B14&amp;F$25,'Raw Cancer Data 1999-2020'!$K$2:$K$4770,'Raw Cancer Data 1999-2020'!$H$2:$H$4770,,0)</f>
        <v>49637</v>
      </c>
      <c r="G14" s="58">
        <f>_xlfn.XLOOKUP($C$4&amp;$B14&amp;G$25,'Raw Cancer Data 1999-2020'!$K$2:$K$4770,'Raw Cancer Data 1999-2020'!$H$2:$H$4770,,0)</f>
        <v>49843</v>
      </c>
      <c r="H14" s="58">
        <f>_xlfn.XLOOKUP($C$4&amp;$B14&amp;H$25,'Raw Cancer Data 1999-2020'!$K$2:$K$4770,'Raw Cancer Data 1999-2020'!$H$2:$H$4770,,0)</f>
        <v>49520</v>
      </c>
      <c r="I14" s="5">
        <f>_xlfn.XLOOKUP($C$4&amp;$B14&amp;I$25,'Raw Cancer Data 1999-2020'!$K$2:$K$4770,'Raw Cancer Data 1999-2020'!$H$2:$H$4770,,0)</f>
        <v>50405</v>
      </c>
      <c r="J14" s="5">
        <f>_xlfn.XLOOKUP($C$4&amp;$B14&amp;J$25,'Raw Cancer Data 1999-2020'!$K$2:$K$4770,'Raw Cancer Data 1999-2020'!$H$2:$H$4770,,0)</f>
        <v>50334</v>
      </c>
      <c r="K14" s="5">
        <f>_xlfn.XLOOKUP($C$4&amp;$B14&amp;K$25,'Raw Cancer Data 1999-2020'!$K$2:$K$4770,'Raw Cancer Data 1999-2020'!$H$2:$H$4770,,0)</f>
        <v>50167</v>
      </c>
      <c r="L14" s="5">
        <f>_xlfn.XLOOKUP($C$4&amp;$B14&amp;L$25,'Raw Cancer Data 1999-2020'!$K$2:$K$4770,'Raw Cancer Data 1999-2020'!$H$2:$H$4770,,0)</f>
        <v>50403</v>
      </c>
      <c r="M14" s="5">
        <f>_xlfn.XLOOKUP($C$4&amp;$B14&amp;M$25,'Raw Cancer Data 1999-2020'!$K$2:$K$4770,'Raw Cancer Data 1999-2020'!$H$2:$H$4770,,0)</f>
        <v>50616</v>
      </c>
      <c r="N14" s="5">
        <f>_xlfn.XLOOKUP($C$4&amp;$B14&amp;N$25,'Raw Cancer Data 1999-2020'!$K$2:$K$4770,'Raw Cancer Data 1999-2020'!$H$2:$H$4770,,0)</f>
        <v>50211</v>
      </c>
      <c r="O14" s="5">
        <f>_xlfn.XLOOKUP($C$4&amp;$B14&amp;O$25,'Raw Cancer Data 1999-2020'!$K$2:$K$4770,'Raw Cancer Data 1999-2020'!$H$2:$H$4770,,0)</f>
        <v>48897</v>
      </c>
      <c r="P14" s="5">
        <f>_xlfn.XLOOKUP($C$4&amp;$B14&amp;P$25,'Raw Cancer Data 1999-2020'!$K$2:$K$4770,'Raw Cancer Data 1999-2020'!$H$2:$H$4770,,0)</f>
        <v>48028</v>
      </c>
      <c r="Q14" s="5">
        <f>_xlfn.XLOOKUP($C$4&amp;$B14&amp;Q$25,'Raw Cancer Data 1999-2020'!$K$2:$K$4770,'Raw Cancer Data 1999-2020'!$H$2:$H$4770,,0)</f>
        <v>46185</v>
      </c>
      <c r="R14" s="5">
        <f>_xlfn.XLOOKUP($C$4&amp;$B14&amp;R$25,'Raw Cancer Data 1999-2020'!$K$2:$K$4770,'Raw Cancer Data 1999-2020'!$H$2:$H$4770,,0)</f>
        <v>44834</v>
      </c>
      <c r="S14" s="5">
        <f>_xlfn.XLOOKUP($C$4&amp;$B14&amp;S$25,'Raw Cancer Data 1999-2020'!$K$2:$K$4770,'Raw Cancer Data 1999-2020'!$H$2:$H$4770,,0)</f>
        <v>43054</v>
      </c>
      <c r="T14" s="5">
        <f>_xlfn.XLOOKUP($C$4&amp;$B14&amp;T$25,'Raw Cancer Data 1999-2020'!$K$2:$K$4770,'Raw Cancer Data 1999-2020'!$H$2:$H$4770,,0)</f>
        <v>41291</v>
      </c>
      <c r="U14" s="5">
        <f>_xlfn.XLOOKUP($C$4&amp;$B14&amp;U$25,'Raw Cancer Data 1999-2020'!$K$2:$K$4770,'Raw Cancer Data 1999-2020'!$H$2:$H$4770,,0)</f>
        <v>39266</v>
      </c>
      <c r="V14" s="5">
        <f>_xlfn.XLOOKUP($C$4&amp;$B14&amp;V$25,'Raw Cancer Data 1999-2020'!$K$2:$K$4770,'Raw Cancer Data 1999-2020'!$H$2:$H$4770,,0)</f>
        <v>37301</v>
      </c>
      <c r="W14" s="5">
        <f>_xlfn.XLOOKUP($C$4&amp;$B14&amp;W$25,'Raw Cancer Data 1999-2020'!$K$2:$K$4770,'Raw Cancer Data 1999-2020'!$H$2:$H$4770,,0)</f>
        <v>35587</v>
      </c>
      <c r="X14" s="5">
        <f>_xlfn.XLOOKUP($C$4&amp;$B14&amp;X$25,'Raw Cancer Data 1999-2020'!$K$2:$K$4770,'Raw Cancer Data 1999-2020'!$H$2:$H$4770,,0)</f>
        <v>34589</v>
      </c>
      <c r="Y14" s="5">
        <f>_xlfn.XLOOKUP($C$4&amp;$B14&amp;Y$25,'Mortality Data Raw 2018-2023'!$K$2:$K$1733,'Mortality Data Raw 2018-2023'!$H$2:$H$1733,,0)</f>
        <v>33567</v>
      </c>
      <c r="Z14" s="5">
        <f>_xlfn.XLOOKUP($C$4&amp;$B14&amp;Z$25,'Mortality Data Raw 2018-2023'!$K$2:$K$1733,'Mortality Data Raw 2018-2023'!$H$2:$H$1733,,0)</f>
        <v>33361</v>
      </c>
      <c r="AA14" s="5">
        <f>_xlfn.XLOOKUP($C$4&amp;$B14&amp;AA$25,'Mortality Data Raw 2018-2023'!$K$2:$K$1733,'Mortality Data Raw 2018-2023'!$H$2:$H$1733,,0)</f>
        <v>32823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,0)</f>
        <v>89067</v>
      </c>
      <c r="D15" s="58">
        <f>_xlfn.XLOOKUP($C$4&amp;$B15&amp;D$25,'Raw Cancer Data 1999-2020'!$K$2:$K$4770,'Raw Cancer Data 1999-2020'!$H$2:$H$4770,,0)</f>
        <v>89005</v>
      </c>
      <c r="E15" s="58">
        <f>_xlfn.XLOOKUP($C$4&amp;$B15&amp;E$25,'Raw Cancer Data 1999-2020'!$K$2:$K$4770,'Raw Cancer Data 1999-2020'!$H$2:$H$4770,,0)</f>
        <v>90223</v>
      </c>
      <c r="F15" s="58">
        <f>_xlfn.XLOOKUP($C$4&amp;$B15&amp;F$25,'Raw Cancer Data 1999-2020'!$K$2:$K$4770,'Raw Cancer Data 1999-2020'!$H$2:$H$4770,,0)</f>
        <v>93391</v>
      </c>
      <c r="G15" s="58">
        <f>_xlfn.XLOOKUP($C$4&amp;$B15&amp;G$25,'Raw Cancer Data 1999-2020'!$K$2:$K$4770,'Raw Cancer Data 1999-2020'!$H$2:$H$4770,,0)</f>
        <v>95692</v>
      </c>
      <c r="H15" s="58">
        <f>_xlfn.XLOOKUP($C$4&amp;$B15&amp;H$25,'Raw Cancer Data 1999-2020'!$K$2:$K$4770,'Raw Cancer Data 1999-2020'!$H$2:$H$4770,,0)</f>
        <v>96956</v>
      </c>
      <c r="I15" s="5">
        <f>_xlfn.XLOOKUP($C$4&amp;$B15&amp;I$25,'Raw Cancer Data 1999-2020'!$K$2:$K$4770,'Raw Cancer Data 1999-2020'!$H$2:$H$4770,,0)</f>
        <v>99240</v>
      </c>
      <c r="J15" s="5">
        <f>_xlfn.XLOOKUP($C$4&amp;$B15&amp;J$25,'Raw Cancer Data 1999-2020'!$K$2:$K$4770,'Raw Cancer Data 1999-2020'!$H$2:$H$4770,,0)</f>
        <v>101454</v>
      </c>
      <c r="K15" s="5">
        <f>_xlfn.XLOOKUP($C$4&amp;$B15&amp;K$25,'Raw Cancer Data 1999-2020'!$K$2:$K$4770,'Raw Cancer Data 1999-2020'!$H$2:$H$4770,,0)</f>
        <v>103171</v>
      </c>
      <c r="L15" s="5">
        <f>_xlfn.XLOOKUP($C$4&amp;$B15&amp;L$25,'Raw Cancer Data 1999-2020'!$K$2:$K$4770,'Raw Cancer Data 1999-2020'!$H$2:$H$4770,,0)</f>
        <v>104091</v>
      </c>
      <c r="M15" s="5">
        <f>_xlfn.XLOOKUP($C$4&amp;$B15&amp;M$25,'Raw Cancer Data 1999-2020'!$K$2:$K$4770,'Raw Cancer Data 1999-2020'!$H$2:$H$4770,,0)</f>
        <v>106829</v>
      </c>
      <c r="N15" s="5">
        <f>_xlfn.XLOOKUP($C$4&amp;$B15&amp;N$25,'Raw Cancer Data 1999-2020'!$K$2:$K$4770,'Raw Cancer Data 1999-2020'!$H$2:$H$4770,,0)</f>
        <v>109501</v>
      </c>
      <c r="O15" s="5">
        <f>_xlfn.XLOOKUP($C$4&amp;$B15&amp;O$25,'Raw Cancer Data 1999-2020'!$K$2:$K$4770,'Raw Cancer Data 1999-2020'!$H$2:$H$4770,,0)</f>
        <v>112572</v>
      </c>
      <c r="P15" s="5">
        <f>_xlfn.XLOOKUP($C$4&amp;$B15&amp;P$25,'Raw Cancer Data 1999-2020'!$K$2:$K$4770,'Raw Cancer Data 1999-2020'!$H$2:$H$4770,,0)</f>
        <v>113130</v>
      </c>
      <c r="Q15" s="5">
        <f>_xlfn.XLOOKUP($C$4&amp;$B15&amp;Q$25,'Raw Cancer Data 1999-2020'!$K$2:$K$4770,'Raw Cancer Data 1999-2020'!$H$2:$H$4770,,0)</f>
        <v>113324</v>
      </c>
      <c r="R15" s="5">
        <f>_xlfn.XLOOKUP($C$4&amp;$B15&amp;R$25,'Raw Cancer Data 1999-2020'!$K$2:$K$4770,'Raw Cancer Data 1999-2020'!$H$2:$H$4770,,0)</f>
        <v>115282</v>
      </c>
      <c r="S15" s="5">
        <f>_xlfn.XLOOKUP($C$4&amp;$B15&amp;S$25,'Raw Cancer Data 1999-2020'!$K$2:$K$4770,'Raw Cancer Data 1999-2020'!$H$2:$H$4770,,0)</f>
        <v>116122</v>
      </c>
      <c r="T15" s="5">
        <f>_xlfn.XLOOKUP($C$4&amp;$B15&amp;T$25,'Raw Cancer Data 1999-2020'!$K$2:$K$4770,'Raw Cancer Data 1999-2020'!$H$2:$H$4770,,0)</f>
        <v>116364</v>
      </c>
      <c r="U15" s="5">
        <f>_xlfn.XLOOKUP($C$4&amp;$B15&amp;U$25,'Raw Cancer Data 1999-2020'!$K$2:$K$4770,'Raw Cancer Data 1999-2020'!$H$2:$H$4770,,0)</f>
        <v>114810</v>
      </c>
      <c r="V15" s="5">
        <f>_xlfn.XLOOKUP($C$4&amp;$B15&amp;V$25,'Raw Cancer Data 1999-2020'!$K$2:$K$4770,'Raw Cancer Data 1999-2020'!$H$2:$H$4770,,0)</f>
        <v>113947</v>
      </c>
      <c r="W15" s="5">
        <f>_xlfn.XLOOKUP($C$4&amp;$B15&amp;W$25,'Raw Cancer Data 1999-2020'!$K$2:$K$4770,'Raw Cancer Data 1999-2020'!$H$2:$H$4770,,0)</f>
        <v>111765</v>
      </c>
      <c r="X15" s="5">
        <f>_xlfn.XLOOKUP($C$4&amp;$B15&amp;X$25,'Raw Cancer Data 1999-2020'!$K$2:$K$4770,'Raw Cancer Data 1999-2020'!$H$2:$H$4770,,0)</f>
        <v>110243</v>
      </c>
      <c r="Y15" s="5">
        <f>_xlfn.XLOOKUP($C$4&amp;$B15&amp;Y$25,'Mortality Data Raw 2018-2023'!$K$2:$K$1733,'Mortality Data Raw 2018-2023'!$H$2:$H$1733,,0)</f>
        <v>108023</v>
      </c>
      <c r="Z15" s="5">
        <f>_xlfn.XLOOKUP($C$4&amp;$B15&amp;Z$25,'Mortality Data Raw 2018-2023'!$K$2:$K$1733,'Mortality Data Raw 2018-2023'!$H$2:$H$1733,,0)</f>
        <v>105125</v>
      </c>
      <c r="AA15" s="5">
        <f>_xlfn.XLOOKUP($C$4&amp;$B15&amp;AA$25,'Mortality Data Raw 2018-2023'!$K$2:$K$1733,'Mortality Data Raw 2018-2023'!$H$2:$H$1733,,0)</f>
        <v>101588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,0)</f>
        <v>152338</v>
      </c>
      <c r="D16" s="58">
        <f>_xlfn.XLOOKUP($C$4&amp;$B16&amp;D$25,'Raw Cancer Data 1999-2020'!$K$2:$K$4770,'Raw Cancer Data 1999-2020'!$H$2:$H$4770,,0)</f>
        <v>150131</v>
      </c>
      <c r="E16" s="58">
        <f>_xlfn.XLOOKUP($C$4&amp;$B16&amp;E$25,'Raw Cancer Data 1999-2020'!$K$2:$K$4770,'Raw Cancer Data 1999-2020'!$H$2:$H$4770,,0)</f>
        <v>147018</v>
      </c>
      <c r="F16" s="58">
        <f>_xlfn.XLOOKUP($C$4&amp;$B16&amp;F$25,'Raw Cancer Data 1999-2020'!$K$2:$K$4770,'Raw Cancer Data 1999-2020'!$H$2:$H$4770,,0)</f>
        <v>144757</v>
      </c>
      <c r="G16" s="58">
        <f>_xlfn.XLOOKUP($C$4&amp;$B16&amp;G$25,'Raw Cancer Data 1999-2020'!$K$2:$K$4770,'Raw Cancer Data 1999-2020'!$H$2:$H$4770,,0)</f>
        <v>141248</v>
      </c>
      <c r="H16" s="58">
        <f>_xlfn.XLOOKUP($C$4&amp;$B16&amp;H$25,'Raw Cancer Data 1999-2020'!$K$2:$K$4770,'Raw Cancer Data 1999-2020'!$H$2:$H$4770,,0)</f>
        <v>139417</v>
      </c>
      <c r="I16" s="5">
        <f>_xlfn.XLOOKUP($C$4&amp;$B16&amp;I$25,'Raw Cancer Data 1999-2020'!$K$2:$K$4770,'Raw Cancer Data 1999-2020'!$H$2:$H$4770,,0)</f>
        <v>138446</v>
      </c>
      <c r="J16" s="5">
        <f>_xlfn.XLOOKUP($C$4&amp;$B16&amp;J$25,'Raw Cancer Data 1999-2020'!$K$2:$K$4770,'Raw Cancer Data 1999-2020'!$H$2:$H$4770,,0)</f>
        <v>137554</v>
      </c>
      <c r="K16" s="5">
        <f>_xlfn.XLOOKUP($C$4&amp;$B16&amp;K$25,'Raw Cancer Data 1999-2020'!$K$2:$K$4770,'Raw Cancer Data 1999-2020'!$H$2:$H$4770,,0)</f>
        <v>138466</v>
      </c>
      <c r="L16" s="5">
        <f>_xlfn.XLOOKUP($C$4&amp;$B16&amp;L$25,'Raw Cancer Data 1999-2020'!$K$2:$K$4770,'Raw Cancer Data 1999-2020'!$H$2:$H$4770,,0)</f>
        <v>141159</v>
      </c>
      <c r="M16" s="5">
        <f>_xlfn.XLOOKUP($C$4&amp;$B16&amp;M$25,'Raw Cancer Data 1999-2020'!$K$2:$K$4770,'Raw Cancer Data 1999-2020'!$H$2:$H$4770,,0)</f>
        <v>141871</v>
      </c>
      <c r="N16" s="5">
        <f>_xlfn.XLOOKUP($C$4&amp;$B16&amp;N$25,'Raw Cancer Data 1999-2020'!$K$2:$K$4770,'Raw Cancer Data 1999-2020'!$H$2:$H$4770,,0)</f>
        <v>144635</v>
      </c>
      <c r="O16" s="5">
        <f>_xlfn.XLOOKUP($C$4&amp;$B16&amp;O$25,'Raw Cancer Data 1999-2020'!$K$2:$K$4770,'Raw Cancer Data 1999-2020'!$H$2:$H$4770,,0)</f>
        <v>145593</v>
      </c>
      <c r="P16" s="5">
        <f>_xlfn.XLOOKUP($C$4&amp;$B16&amp;P$25,'Raw Cancer Data 1999-2020'!$K$2:$K$4770,'Raw Cancer Data 1999-2020'!$H$2:$H$4770,,0)</f>
        <v>151639</v>
      </c>
      <c r="Q16" s="5">
        <f>_xlfn.XLOOKUP($C$4&amp;$B16&amp;Q$25,'Raw Cancer Data 1999-2020'!$K$2:$K$4770,'Raw Cancer Data 1999-2020'!$H$2:$H$4770,,0)</f>
        <v>155552</v>
      </c>
      <c r="R16" s="5">
        <f>_xlfn.XLOOKUP($C$4&amp;$B16&amp;R$25,'Raw Cancer Data 1999-2020'!$K$2:$K$4770,'Raw Cancer Data 1999-2020'!$H$2:$H$4770,,0)</f>
        <v>159209</v>
      </c>
      <c r="S16" s="5">
        <f>_xlfn.XLOOKUP($C$4&amp;$B16&amp;S$25,'Raw Cancer Data 1999-2020'!$K$2:$K$4770,'Raw Cancer Data 1999-2020'!$H$2:$H$4770,,0)</f>
        <v>163728</v>
      </c>
      <c r="T16" s="5">
        <f>_xlfn.XLOOKUP($C$4&amp;$B16&amp;T$25,'Raw Cancer Data 1999-2020'!$K$2:$K$4770,'Raw Cancer Data 1999-2020'!$H$2:$H$4770,,0)</f>
        <v>165583</v>
      </c>
      <c r="U16" s="5">
        <f>_xlfn.XLOOKUP($C$4&amp;$B16&amp;U$25,'Raw Cancer Data 1999-2020'!$K$2:$K$4770,'Raw Cancer Data 1999-2020'!$H$2:$H$4770,,0)</f>
        <v>168458</v>
      </c>
      <c r="V16" s="5">
        <f>_xlfn.XLOOKUP($C$4&amp;$B16&amp;V$25,'Raw Cancer Data 1999-2020'!$K$2:$K$4770,'Raw Cancer Data 1999-2020'!$H$2:$H$4770,,0)</f>
        <v>169056</v>
      </c>
      <c r="W16" s="5">
        <f>_xlfn.XLOOKUP($C$4&amp;$B16&amp;W$25,'Raw Cancer Data 1999-2020'!$K$2:$K$4770,'Raw Cancer Data 1999-2020'!$H$2:$H$4770,,0)</f>
        <v>171062</v>
      </c>
      <c r="X16" s="5">
        <f>_xlfn.XLOOKUP($C$4&amp;$B16&amp;X$25,'Raw Cancer Data 1999-2020'!$K$2:$K$4770,'Raw Cancer Data 1999-2020'!$H$2:$H$4770,,0)</f>
        <v>175464</v>
      </c>
      <c r="Y16" s="5">
        <f>_xlfn.XLOOKUP($C$4&amp;$B16&amp;Y$25,'Mortality Data Raw 2018-2023'!$K$2:$K$1733,'Mortality Data Raw 2018-2023'!$H$2:$H$1733,,0)</f>
        <v>179145</v>
      </c>
      <c r="Z16" s="5">
        <f>_xlfn.XLOOKUP($C$4&amp;$B16&amp;Z$25,'Mortality Data Raw 2018-2023'!$K$2:$K$1733,'Mortality Data Raw 2018-2023'!$H$2:$H$1733,,0)</f>
        <v>178852</v>
      </c>
      <c r="AA16" s="5">
        <f>_xlfn.XLOOKUP($C$4&amp;$B16&amp;AA$25,'Mortality Data Raw 2018-2023'!$K$2:$K$1733,'Mortality Data Raw 2018-2023'!$H$2:$H$1733,,0)</f>
        <v>180504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,0)</f>
        <v>162770</v>
      </c>
      <c r="D17" s="58">
        <f>_xlfn.XLOOKUP($C$4&amp;$B17&amp;D$25,'Raw Cancer Data 1999-2020'!$K$2:$K$4770,'Raw Cancer Data 1999-2020'!$H$2:$H$4770,,0)</f>
        <v>165099</v>
      </c>
      <c r="E17" s="58">
        <f>_xlfn.XLOOKUP($C$4&amp;$B17&amp;E$25,'Raw Cancer Data 1999-2020'!$K$2:$K$4770,'Raw Cancer Data 1999-2020'!$H$2:$H$4770,,0)</f>
        <v>165445</v>
      </c>
      <c r="F17" s="58">
        <f>_xlfn.XLOOKUP($C$4&amp;$B17&amp;F$25,'Raw Cancer Data 1999-2020'!$K$2:$K$4770,'Raw Cancer Data 1999-2020'!$H$2:$H$4770,,0)</f>
        <v>167062</v>
      </c>
      <c r="G17" s="58">
        <f>_xlfn.XLOOKUP($C$4&amp;$B17&amp;G$25,'Raw Cancer Data 1999-2020'!$K$2:$K$4770,'Raw Cancer Data 1999-2020'!$H$2:$H$4770,,0)</f>
        <v>167617</v>
      </c>
      <c r="H17" s="58">
        <f>_xlfn.XLOOKUP($C$4&amp;$B17&amp;H$25,'Raw Cancer Data 1999-2020'!$K$2:$K$4770,'Raw Cancer Data 1999-2020'!$H$2:$H$4770,,0)</f>
        <v>166085</v>
      </c>
      <c r="I17" s="5">
        <f>_xlfn.XLOOKUP($C$4&amp;$B17&amp;I$25,'Raw Cancer Data 1999-2020'!$K$2:$K$4770,'Raw Cancer Data 1999-2020'!$H$2:$H$4770,,0)</f>
        <v>166421</v>
      </c>
      <c r="J17" s="5">
        <f>_xlfn.XLOOKUP($C$4&amp;$B17&amp;J$25,'Raw Cancer Data 1999-2020'!$K$2:$K$4770,'Raw Cancer Data 1999-2020'!$H$2:$H$4770,,0)</f>
        <v>164889</v>
      </c>
      <c r="K17" s="5">
        <f>_xlfn.XLOOKUP($C$4&amp;$B17&amp;K$25,'Raw Cancer Data 1999-2020'!$K$2:$K$4770,'Raw Cancer Data 1999-2020'!$H$2:$H$4770,,0)</f>
        <v>163608</v>
      </c>
      <c r="L17" s="5">
        <f>_xlfn.XLOOKUP($C$4&amp;$B17&amp;L$25,'Raw Cancer Data 1999-2020'!$K$2:$K$4770,'Raw Cancer Data 1999-2020'!$H$2:$H$4770,,0)</f>
        <v>160960</v>
      </c>
      <c r="M17" s="5">
        <f>_xlfn.XLOOKUP($C$4&amp;$B17&amp;M$25,'Raw Cancer Data 1999-2020'!$K$2:$K$4770,'Raw Cancer Data 1999-2020'!$H$2:$H$4770,,0)</f>
        <v>157960</v>
      </c>
      <c r="N17" s="5">
        <f>_xlfn.XLOOKUP($C$4&amp;$B17&amp;N$25,'Raw Cancer Data 1999-2020'!$K$2:$K$4770,'Raw Cancer Data 1999-2020'!$H$2:$H$4770,,0)</f>
        <v>157025</v>
      </c>
      <c r="O17" s="5">
        <f>_xlfn.XLOOKUP($C$4&amp;$B17&amp;O$25,'Raw Cancer Data 1999-2020'!$K$2:$K$4770,'Raw Cancer Data 1999-2020'!$H$2:$H$4770,,0)</f>
        <v>155348</v>
      </c>
      <c r="P17" s="5">
        <f>_xlfn.XLOOKUP($C$4&amp;$B17&amp;P$25,'Raw Cancer Data 1999-2020'!$K$2:$K$4770,'Raw Cancer Data 1999-2020'!$H$2:$H$4770,,0)</f>
        <v>154192</v>
      </c>
      <c r="Q17" s="5">
        <f>_xlfn.XLOOKUP($C$4&amp;$B17&amp;Q$25,'Raw Cancer Data 1999-2020'!$K$2:$K$4770,'Raw Cancer Data 1999-2020'!$H$2:$H$4770,,0)</f>
        <v>153214</v>
      </c>
      <c r="R17" s="5">
        <f>_xlfn.XLOOKUP($C$4&amp;$B17&amp;R$25,'Raw Cancer Data 1999-2020'!$K$2:$K$4770,'Raw Cancer Data 1999-2020'!$H$2:$H$4770,,0)</f>
        <v>154053</v>
      </c>
      <c r="S17" s="5">
        <f>_xlfn.XLOOKUP($C$4&amp;$B17&amp;S$25,'Raw Cancer Data 1999-2020'!$K$2:$K$4770,'Raw Cancer Data 1999-2020'!$H$2:$H$4770,,0)</f>
        <v>153268</v>
      </c>
      <c r="T17" s="5">
        <f>_xlfn.XLOOKUP($C$4&amp;$B17&amp;T$25,'Raw Cancer Data 1999-2020'!$K$2:$K$4770,'Raw Cancer Data 1999-2020'!$H$2:$H$4770,,0)</f>
        <v>153961</v>
      </c>
      <c r="U17" s="5">
        <f>_xlfn.XLOOKUP($C$4&amp;$B17&amp;U$25,'Raw Cancer Data 1999-2020'!$K$2:$K$4770,'Raw Cancer Data 1999-2020'!$H$2:$H$4770,,0)</f>
        <v>155917</v>
      </c>
      <c r="V17" s="5">
        <f>_xlfn.XLOOKUP($C$4&amp;$B17&amp;V$25,'Raw Cancer Data 1999-2020'!$K$2:$K$4770,'Raw Cancer Data 1999-2020'!$H$2:$H$4770,,0)</f>
        <v>158794</v>
      </c>
      <c r="W17" s="5">
        <f>_xlfn.XLOOKUP($C$4&amp;$B17&amp;W$25,'Raw Cancer Data 1999-2020'!$K$2:$K$4770,'Raw Cancer Data 1999-2020'!$H$2:$H$4770,,0)</f>
        <v>160639</v>
      </c>
      <c r="X17" s="5">
        <f>_xlfn.XLOOKUP($C$4&amp;$B17&amp;X$25,'Raw Cancer Data 1999-2020'!$K$2:$K$4770,'Raw Cancer Data 1999-2020'!$H$2:$H$4770,,0)</f>
        <v>162876</v>
      </c>
      <c r="Y17" s="5">
        <f>_xlfn.XLOOKUP($C$4&amp;$B17&amp;Y$25,'Mortality Data Raw 2018-2023'!$K$2:$K$1733,'Mortality Data Raw 2018-2023'!$H$2:$H$1733,,0)</f>
        <v>164850</v>
      </c>
      <c r="Z17" s="5">
        <f>_xlfn.XLOOKUP($C$4&amp;$B17&amp;Z$25,'Mortality Data Raw 2018-2023'!$K$2:$K$1733,'Mortality Data Raw 2018-2023'!$H$2:$H$1733,,0)</f>
        <v>171569</v>
      </c>
      <c r="AA17" s="5">
        <f>_xlfn.XLOOKUP($C$4&amp;$B17&amp;AA$25,'Mortality Data Raw 2018-2023'!$K$2:$K$1733,'Mortality Data Raw 2018-2023'!$H$2:$H$1733,,0)</f>
        <v>177717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,0)</f>
        <v>75014</v>
      </c>
      <c r="D18" s="59">
        <f>_xlfn.XLOOKUP($C$4&amp;$B18&amp;D$25,'Raw Cancer Data 1999-2020'!$K$2:$K$4770,'Raw Cancer Data 1999-2020'!$H$2:$H$4770,,0)</f>
        <v>77136</v>
      </c>
      <c r="E18" s="59">
        <f>_xlfn.XLOOKUP($C$4&amp;$B18&amp;E$25,'Raw Cancer Data 1999-2020'!$K$2:$K$4770,'Raw Cancer Data 1999-2020'!$H$2:$H$4770,,0)</f>
        <v>77751</v>
      </c>
      <c r="F18" s="59">
        <f>_xlfn.XLOOKUP($C$4&amp;$B18&amp;F$25,'Raw Cancer Data 1999-2020'!$K$2:$K$4770,'Raw Cancer Data 1999-2020'!$H$2:$H$4770,,0)</f>
        <v>79182</v>
      </c>
      <c r="G18" s="59">
        <f>_xlfn.XLOOKUP($C$4&amp;$B18&amp;G$25,'Raw Cancer Data 1999-2020'!$K$2:$K$4770,'Raw Cancer Data 1999-2020'!$H$2:$H$4770,,0)</f>
        <v>80046</v>
      </c>
      <c r="H18" s="59">
        <f>_xlfn.XLOOKUP($C$4&amp;$B18&amp;H$25,'Raw Cancer Data 1999-2020'!$K$2:$K$4770,'Raw Cancer Data 1999-2020'!$H$2:$H$4770,,0)</f>
        <v>80345</v>
      </c>
      <c r="I18" s="9">
        <f>_xlfn.XLOOKUP($C$4&amp;$B18&amp;I$25,'Raw Cancer Data 1999-2020'!$K$2:$K$4770,'Raw Cancer Data 1999-2020'!$H$2:$H$4770,,0)</f>
        <v>83455</v>
      </c>
      <c r="J18" s="9">
        <f>_xlfn.XLOOKUP($C$4&amp;$B18&amp;J$25,'Raw Cancer Data 1999-2020'!$K$2:$K$4770,'Raw Cancer Data 1999-2020'!$H$2:$H$4770,,0)</f>
        <v>85072</v>
      </c>
      <c r="K18" s="9">
        <f>_xlfn.XLOOKUP($C$4&amp;$B18&amp;K$25,'Raw Cancer Data 1999-2020'!$K$2:$K$4770,'Raw Cancer Data 1999-2020'!$H$2:$H$4770,,0)</f>
        <v>87656</v>
      </c>
      <c r="L18" s="9">
        <f>_xlfn.XLOOKUP($C$4&amp;$B18&amp;L$25,'Raw Cancer Data 1999-2020'!$K$2:$K$4770,'Raw Cancer Data 1999-2020'!$H$2:$H$4770,,0)</f>
        <v>89610</v>
      </c>
      <c r="M18" s="9">
        <f>_xlfn.XLOOKUP($C$4&amp;$B18&amp;M$25,'Raw Cancer Data 1999-2020'!$K$2:$K$4770,'Raw Cancer Data 1999-2020'!$H$2:$H$4770,,0)</f>
        <v>91204</v>
      </c>
      <c r="N18" s="9">
        <f>_xlfn.XLOOKUP($C$4&amp;$B18&amp;N$25,'Raw Cancer Data 1999-2020'!$K$2:$K$4770,'Raw Cancer Data 1999-2020'!$H$2:$H$4770,,0)</f>
        <v>95010</v>
      </c>
      <c r="O18" s="9">
        <f>_xlfn.XLOOKUP($C$4&amp;$B18&amp;O$25,'Raw Cancer Data 1999-2020'!$K$2:$K$4770,'Raw Cancer Data 1999-2020'!$H$2:$H$4770,,0)</f>
        <v>96165</v>
      </c>
      <c r="P18" s="9">
        <f>_xlfn.XLOOKUP($C$4&amp;$B18&amp;P$25,'Raw Cancer Data 1999-2020'!$K$2:$K$4770,'Raw Cancer Data 1999-2020'!$H$2:$H$4770,,0)</f>
        <v>97666</v>
      </c>
      <c r="Q18" s="9">
        <f>_xlfn.XLOOKUP($C$4&amp;$B18&amp;Q$25,'Raw Cancer Data 1999-2020'!$K$2:$K$4770,'Raw Cancer Data 1999-2020'!$H$2:$H$4770,,0)</f>
        <v>98792</v>
      </c>
      <c r="R18" s="9">
        <f>_xlfn.XLOOKUP($C$4&amp;$B18&amp;R$25,'Raw Cancer Data 1999-2020'!$K$2:$K$4770,'Raw Cancer Data 1999-2020'!$H$2:$H$4770,,0)</f>
        <v>100624</v>
      </c>
      <c r="S18" s="9">
        <f>_xlfn.XLOOKUP($C$4&amp;$B18&amp;S$25,'Raw Cancer Data 1999-2020'!$K$2:$K$4770,'Raw Cancer Data 1999-2020'!$H$2:$H$4770,,0)</f>
        <v>102393</v>
      </c>
      <c r="T18" s="9">
        <f>_xlfn.XLOOKUP($C$4&amp;$B18&amp;T$25,'Raw Cancer Data 1999-2020'!$K$2:$K$4770,'Raw Cancer Data 1999-2020'!$H$2:$H$4770,,0)</f>
        <v>103383</v>
      </c>
      <c r="U18" s="9">
        <f>_xlfn.XLOOKUP($C$4&amp;$B18&amp;U$25,'Raw Cancer Data 1999-2020'!$K$2:$K$4770,'Raw Cancer Data 1999-2020'!$H$2:$H$4770,,0)</f>
        <v>103521</v>
      </c>
      <c r="V18" s="9">
        <f>_xlfn.XLOOKUP($C$4&amp;$B18&amp;V$25,'Raw Cancer Data 1999-2020'!$K$2:$K$4770,'Raw Cancer Data 1999-2020'!$H$2:$H$4770,,0)</f>
        <v>103252</v>
      </c>
      <c r="W18" s="9">
        <f>_xlfn.XLOOKUP($C$4&amp;$B18&amp;W$25,'Raw Cancer Data 1999-2020'!$K$2:$K$4770,'Raw Cancer Data 1999-2020'!$H$2:$H$4770,,0)</f>
        <v>103761</v>
      </c>
      <c r="X18" s="9">
        <f>_xlfn.XLOOKUP($C$4&amp;$B18&amp;X$25,'Raw Cancer Data 1999-2020'!$K$2:$K$4770,'Raw Cancer Data 1999-2020'!$H$2:$H$4770,,0)</f>
        <v>102413</v>
      </c>
      <c r="Y18" s="9">
        <f>_xlfn.XLOOKUP($C$4&amp;$B18&amp;Y$25,'Mortality Data Raw 2018-2023'!$K$2:$K$1733,'Mortality Data Raw 2018-2023'!$H$2:$H$1733,,0)</f>
        <v>102359</v>
      </c>
      <c r="Z18" s="9">
        <f>_xlfn.XLOOKUP($C$4&amp;$B18&amp;Z$25,'Mortality Data Raw 2018-2023'!$K$2:$K$1733,'Mortality Data Raw 2018-2023'!$H$2:$H$1733,,0)</f>
        <v>102051</v>
      </c>
      <c r="AA18" s="9">
        <f>_xlfn.XLOOKUP($C$4&amp;$B18&amp;AA$25,'Mortality Data Raw 2018-2023'!$K$2:$K$1733,'Mortality Data Raw 2018-2023'!$H$2:$H$1733,,0)</f>
        <v>102830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549829</v>
      </c>
      <c r="D19" s="60">
        <f t="shared" ref="D19:AA19" si="0">SUM(D8:D18)</f>
        <v>553080</v>
      </c>
      <c r="E19" s="60">
        <f t="shared" si="0"/>
        <v>553760</v>
      </c>
      <c r="F19" s="60">
        <f t="shared" si="0"/>
        <v>557264</v>
      </c>
      <c r="G19" s="60">
        <f t="shared" si="0"/>
        <v>556890</v>
      </c>
      <c r="H19" s="60">
        <f t="shared" si="0"/>
        <v>553880</v>
      </c>
      <c r="I19" s="60">
        <f t="shared" si="0"/>
        <v>559303</v>
      </c>
      <c r="J19" s="60">
        <f t="shared" si="0"/>
        <v>559880</v>
      </c>
      <c r="K19" s="60">
        <f t="shared" si="0"/>
        <v>562867</v>
      </c>
      <c r="L19" s="60">
        <f t="shared" si="0"/>
        <v>565460</v>
      </c>
      <c r="M19" s="60">
        <f t="shared" si="0"/>
        <v>567614</v>
      </c>
      <c r="N19" s="60">
        <f t="shared" si="0"/>
        <v>574738</v>
      </c>
      <c r="O19" s="60">
        <f t="shared" si="0"/>
        <v>576685</v>
      </c>
      <c r="P19" s="60">
        <f t="shared" si="0"/>
        <v>582607</v>
      </c>
      <c r="Q19" s="60">
        <f t="shared" si="0"/>
        <v>584872</v>
      </c>
      <c r="R19" s="60">
        <f t="shared" si="0"/>
        <v>591687</v>
      </c>
      <c r="S19" s="60">
        <f t="shared" si="0"/>
        <v>595919</v>
      </c>
      <c r="T19" s="60">
        <f t="shared" si="0"/>
        <v>598031</v>
      </c>
      <c r="U19" s="60">
        <f t="shared" si="0"/>
        <v>599099</v>
      </c>
      <c r="V19" s="60">
        <f t="shared" si="0"/>
        <v>599265</v>
      </c>
      <c r="W19" s="60">
        <f t="shared" si="0"/>
        <v>599589</v>
      </c>
      <c r="X19" s="60">
        <f t="shared" si="0"/>
        <v>602347</v>
      </c>
      <c r="Y19" s="60">
        <f t="shared" si="0"/>
        <v>605206</v>
      </c>
      <c r="Z19" s="60">
        <f t="shared" si="0"/>
        <v>608336</v>
      </c>
      <c r="AA19" s="60">
        <f t="shared" si="0"/>
        <v>612850</v>
      </c>
      <c r="AD19" s="7"/>
      <c r="AE19" s="56"/>
      <c r="AF19" s="56"/>
      <c r="AG19" s="56"/>
      <c r="AH19" s="56"/>
      <c r="AI19" s="56"/>
      <c r="AJ19" s="56"/>
    </row>
    <row r="20" spans="1:36">
      <c r="I20" s="5"/>
      <c r="J20" s="5"/>
      <c r="K20" s="5"/>
      <c r="L20" s="5"/>
      <c r="M20" s="5"/>
      <c r="N20" s="5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,0)</f>
        <v>1.7914716465363212</v>
      </c>
      <c r="D26" s="53">
        <f>_xlfn.XLOOKUP($C$4&amp;$B26&amp;D$25,'Raw Cancer Data 1999-2020'!$K$2:$K$4770,'Raw Cancer Data 1999-2020'!$L$2:$L$4770,,0)</f>
        <v>2.4174595233190246</v>
      </c>
      <c r="E26" s="53">
        <f>_xlfn.XLOOKUP($C$4&amp;$B26&amp;E$25,'Raw Cancer Data 1999-2020'!$K$2:$K$4770,'Raw Cancer Data 1999-2020'!$L$2:$L$4770,,0)</f>
        <v>1.6447950460766905</v>
      </c>
      <c r="F26" s="53">
        <f>_xlfn.XLOOKUP($C$4&amp;$B26&amp;F$25,'Raw Cancer Data 1999-2020'!$K$2:$K$4770,'Raw Cancer Data 1999-2020'!$L$2:$L$4770,,0)</f>
        <v>1.8727250503041788</v>
      </c>
      <c r="G26" s="53">
        <f>_xlfn.XLOOKUP($C$4&amp;$B26&amp;G$25,'Raw Cancer Data 1999-2020'!$K$2:$K$4770,'Raw Cancer Data 1999-2020'!$L$2:$L$4770,,0)</f>
        <v>1.8863791103886418</v>
      </c>
      <c r="H26" s="53">
        <f>_xlfn.XLOOKUP($C$4&amp;$B26&amp;H$25,'Raw Cancer Data 1999-2020'!$K$2:$K$4770,'Raw Cancer Data 1999-2020'!$L$2:$L$4770,,0)</f>
        <v>1.8434290969838014</v>
      </c>
      <c r="I26" s="41">
        <f>_xlfn.XLOOKUP($C$4&amp;$B26&amp;I$25,'Raw Cancer Data 1999-2020'!$K$2:$K$4770,'Raw Cancer Data 1999-2020'!$L$2:$L$4770,,0)</f>
        <v>1.8729430403059837</v>
      </c>
      <c r="J26" s="41">
        <f>_xlfn.XLOOKUP($C$4&amp;$B26&amp;J$25,'Raw Cancer Data 1999-2020'!$K$2:$K$4770,'Raw Cancer Data 1999-2020'!$L$2:$L$4770,,0)</f>
        <v>1.8803791834107011</v>
      </c>
      <c r="K26" s="41">
        <f>_xlfn.XLOOKUP($C$4&amp;$B26&amp;K$25,'Raw Cancer Data 1999-2020'!$K$2:$K$4770,'Raw Cancer Data 1999-2020'!$L$2:$L$4770,,0)</f>
        <v>1.7357775331081482</v>
      </c>
      <c r="L26" s="41">
        <f>_xlfn.XLOOKUP($C$4&amp;$B26&amp;L$25,'Raw Cancer Data 1999-2020'!$K$2:$K$4770,'Raw Cancer Data 1999-2020'!$L$2:$L$4770,,0)</f>
        <v>1.6937935773767252</v>
      </c>
      <c r="M26" s="41">
        <f>_xlfn.XLOOKUP($C$4&amp;$B26&amp;M$25,'Raw Cancer Data 1999-2020'!$K$2:$K$4770,'Raw Cancer Data 1999-2020'!$L$2:$L$4770,,0)</f>
        <v>1.8483424988641435</v>
      </c>
      <c r="N26" s="41">
        <f>_xlfn.XLOOKUP($C$4&amp;$B26&amp;N$25,'Raw Cancer Data 1999-2020'!$K$2:$K$4770,'Raw Cancer Data 1999-2020'!$L$2:$L$4770,,0)</f>
        <v>1.5719471328825225</v>
      </c>
      <c r="O26" s="15">
        <f>_xlfn.XLOOKUP($C$4&amp;$B26&amp;O$25,'Raw Cancer Data 1999-2020'!$K$2:$K$4770,'Raw Cancer Data 1999-2020'!$L$2:$L$4770,,0)</f>
        <v>1.7515163753019174</v>
      </c>
      <c r="P26" s="15">
        <f>_xlfn.XLOOKUP($C$4&amp;$B26&amp;P$25,'Raw Cancer Data 1999-2020'!$K$2:$K$4770,'Raw Cancer Data 1999-2020'!$L$2:$L$4770,,0)</f>
        <v>1.597736995752302</v>
      </c>
      <c r="Q26" s="15">
        <f>_xlfn.XLOOKUP($C$4&amp;$B26&amp;Q$25,'Raw Cancer Data 1999-2020'!$K$2:$K$4770,'Raw Cancer Data 1999-2020'!$L$2:$L$4770,,0)</f>
        <v>1.6236307275159492</v>
      </c>
      <c r="R26" s="15">
        <f>_xlfn.XLOOKUP($C$4&amp;$B26&amp;R$25,'Raw Cancer Data 1999-2020'!$K$2:$K$4770,'Raw Cancer Data 1999-2020'!$L$2:$L$4770,,0)</f>
        <v>1.3170058378816467</v>
      </c>
      <c r="S26" s="15">
        <f>_xlfn.XLOOKUP($C$4&amp;$B26&amp;S$25,'Raw Cancer Data 1999-2020'!$K$2:$K$4770,'Raw Cancer Data 1999-2020'!$L$2:$L$4770,,0)</f>
        <v>1.3323150759243627</v>
      </c>
      <c r="T26" s="15">
        <f>_xlfn.XLOOKUP($C$4&amp;$B26&amp;T$25,'Raw Cancer Data 1999-2020'!$K$2:$K$4770,'Raw Cancer Data 1999-2020'!$L$2:$L$4770,,0)</f>
        <v>1.6875957931007557</v>
      </c>
      <c r="U26" s="15">
        <f>_xlfn.XLOOKUP($C$4&amp;$B26&amp;U$25,'Raw Cancer Data 1999-2020'!$K$2:$K$4770,'Raw Cancer Data 1999-2020'!$L$2:$L$4770,,0)</f>
        <v>1.4469594178653795</v>
      </c>
      <c r="V26" s="15">
        <f>_xlfn.XLOOKUP($C$4&amp;$B26&amp;V$25,'Raw Cancer Data 1999-2020'!$K$2:$K$4770,'Raw Cancer Data 1999-2020'!$L$2:$L$4770,,0)</f>
        <v>1.3252921879482606</v>
      </c>
      <c r="W26" s="15">
        <f>_xlfn.XLOOKUP($C$4&amp;$B26&amp;W$25,'Raw Cancer Data 1999-2020'!$K$2:$K$4770,'Raw Cancer Data 1999-2020'!$L$2:$L$4770,,0)</f>
        <v>1.4538526036649773</v>
      </c>
      <c r="X26" s="15">
        <f>_xlfn.XLOOKUP($C$4&amp;$B26&amp;X$25,'Raw Cancer Data 1999-2020'!$K$2:$K$4770,'Raw Cancer Data 1999-2020'!$L$2:$L$4770,,0)</f>
        <v>1.4457792616351763</v>
      </c>
      <c r="Y26" s="15">
        <f>_xlfn.XLOOKUP($C$4&amp;$B26&amp;Y$25,'Mortality Data Raw 2018-2023'!$K$2:$K$1733,'Mortality Data Raw 2018-2023'!$L$2:$L$1733,,0)</f>
        <v>1.4588329953235986</v>
      </c>
      <c r="Z26" s="15">
        <f>_xlfn.XLOOKUP($C$4&amp;$B26&amp;Z$25,'Mortality Data Raw 2018-2023'!$K$2:$K$1733,'Mortality Data Raw 2018-2023'!$L$2:$L$1733,,0)</f>
        <v>1.0860378163797852</v>
      </c>
      <c r="AA26" s="15">
        <f>_xlfn.XLOOKUP($C$4&amp;$B26&amp;AA$25,'Mortality Data Raw 2018-2023'!$K$2:$K$1733,'Mortality Data Raw 2018-2023'!$L$2:$L$1733,,0)</f>
        <v>1.2217925434272585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,0)</f>
        <v>2.724940941142449</v>
      </c>
      <c r="D27" s="53">
        <f>_xlfn.XLOOKUP($C$4&amp;$B27&amp;D$25,'Raw Cancer Data 1999-2020'!$K$2:$K$4770,'Raw Cancer Data 1999-2020'!$L$2:$L$4770,,0)</f>
        <v>2.7325692982827103</v>
      </c>
      <c r="E27" s="53">
        <f>_xlfn.XLOOKUP($C$4&amp;$B27&amp;E$25,'Raw Cancer Data 1999-2020'!$K$2:$K$4770,'Raw Cancer Data 1999-2020'!$L$2:$L$4770,,0)</f>
        <v>2.7476914648656292</v>
      </c>
      <c r="F27" s="53">
        <f>_xlfn.XLOOKUP($C$4&amp;$B27&amp;F$25,'Raw Cancer Data 1999-2020'!$K$2:$K$4770,'Raw Cancer Data 1999-2020'!$L$2:$L$4770,,0)</f>
        <v>2.5972799242989817</v>
      </c>
      <c r="G27" s="53">
        <f>_xlfn.XLOOKUP($C$4&amp;$B27&amp;G$25,'Raw Cancer Data 1999-2020'!$K$2:$K$4770,'Raw Cancer Data 1999-2020'!$L$2:$L$4770,,0)</f>
        <v>2.5101534747535874</v>
      </c>
      <c r="H27" s="53">
        <f>_xlfn.XLOOKUP($C$4&amp;$B27&amp;H$25,'Raw Cancer Data 1999-2020'!$K$2:$K$4770,'Raw Cancer Data 1999-2020'!$L$2:$L$4770,,0)</f>
        <v>2.5298594748658463</v>
      </c>
      <c r="I27" s="41">
        <f>_xlfn.XLOOKUP($C$4&amp;$B27&amp;I$25,'Raw Cancer Data 1999-2020'!$K$2:$K$4770,'Raw Cancer Data 1999-2020'!$L$2:$L$4770,,0)</f>
        <v>2.3691311139371711</v>
      </c>
      <c r="J27" s="41">
        <f>_xlfn.XLOOKUP($C$4&amp;$B27&amp;J$25,'Raw Cancer Data 1999-2020'!$K$2:$K$4770,'Raw Cancer Data 1999-2020'!$L$2:$L$4770,,0)</f>
        <v>2.3714950074368697</v>
      </c>
      <c r="K27" s="41">
        <f>_xlfn.XLOOKUP($C$4&amp;$B27&amp;K$25,'Raw Cancer Data 1999-2020'!$K$2:$K$4770,'Raw Cancer Data 1999-2020'!$L$2:$L$4770,,0)</f>
        <v>2.2781374223813859</v>
      </c>
      <c r="L27" s="41">
        <f>_xlfn.XLOOKUP($C$4&amp;$B27&amp;L$25,'Raw Cancer Data 1999-2020'!$K$2:$K$4770,'Raw Cancer Data 1999-2020'!$L$2:$L$4770,,0)</f>
        <v>2.4413832555312824</v>
      </c>
      <c r="M27" s="41">
        <f>_xlfn.XLOOKUP($C$4&amp;$B27&amp;M$25,'Raw Cancer Data 1999-2020'!$K$2:$K$4770,'Raw Cancer Data 1999-2020'!$L$2:$L$4770,,0)</f>
        <v>2.1550488700432258</v>
      </c>
      <c r="N27" s="41">
        <f>_xlfn.XLOOKUP($C$4&amp;$B27&amp;N$25,'Raw Cancer Data 1999-2020'!$K$2:$K$4770,'Raw Cancer Data 1999-2020'!$L$2:$L$4770,,0)</f>
        <v>2.1282865958111259</v>
      </c>
      <c r="O27" s="15">
        <f>_xlfn.XLOOKUP($C$4&amp;$B27&amp;O$25,'Raw Cancer Data 1999-2020'!$K$2:$K$4770,'Raw Cancer Data 1999-2020'!$L$2:$L$4770,,0)</f>
        <v>2.1836599018367546</v>
      </c>
      <c r="P27" s="15">
        <f>_xlfn.XLOOKUP($C$4&amp;$B27&amp;P$25,'Raw Cancer Data 1999-2020'!$K$2:$K$4770,'Raw Cancer Data 1999-2020'!$L$2:$L$4770,,0)</f>
        <v>2.4414143088178593</v>
      </c>
      <c r="Q27" s="15">
        <f>_xlfn.XLOOKUP($C$4&amp;$B27&amp;Q$25,'Raw Cancer Data 1999-2020'!$K$2:$K$4770,'Raw Cancer Data 1999-2020'!$L$2:$L$4770,,0)</f>
        <v>2.0594858631678847</v>
      </c>
      <c r="R27" s="15">
        <f>_xlfn.XLOOKUP($C$4&amp;$B27&amp;R$25,'Raw Cancer Data 1999-2020'!$K$2:$K$4770,'Raw Cancer Data 1999-2020'!$L$2:$L$4770,,0)</f>
        <v>2.0152514986785035</v>
      </c>
      <c r="S27" s="15">
        <f>_xlfn.XLOOKUP($C$4&amp;$B27&amp;S$25,'Raw Cancer Data 1999-2020'!$K$2:$K$4770,'Raw Cancer Data 1999-2020'!$L$2:$L$4770,,0)</f>
        <v>2.2223278281334524</v>
      </c>
      <c r="T27" s="15">
        <f>_xlfn.XLOOKUP($C$4&amp;$B27&amp;T$25,'Raw Cancer Data 1999-2020'!$K$2:$K$4770,'Raw Cancer Data 1999-2020'!$L$2:$L$4770,,0)</f>
        <v>2.3626154767482288</v>
      </c>
      <c r="U27" s="15">
        <f>_xlfn.XLOOKUP($C$4&amp;$B27&amp;U$25,'Raw Cancer Data 1999-2020'!$K$2:$K$4770,'Raw Cancer Data 1999-2020'!$L$2:$L$4770,,0)</f>
        <v>2.0313052261108346</v>
      </c>
      <c r="V27" s="15">
        <f>_xlfn.XLOOKUP($C$4&amp;$B27&amp;V$25,'Raw Cancer Data 1999-2020'!$K$2:$K$4770,'Raw Cancer Data 1999-2020'!$L$2:$L$4770,,0)</f>
        <v>2.0423420099665037</v>
      </c>
      <c r="W27" s="15">
        <f>_xlfn.XLOOKUP($C$4&amp;$B27&amp;W$25,'Raw Cancer Data 1999-2020'!$K$2:$K$4770,'Raw Cancer Data 1999-2020'!$L$2:$L$4770,,0)</f>
        <v>1.8045248746155969</v>
      </c>
      <c r="X27" s="15">
        <f>_xlfn.XLOOKUP($C$4&amp;$B27&amp;X$25,'Raw Cancer Data 1999-2020'!$K$2:$K$4770,'Raw Cancer Data 1999-2020'!$L$2:$L$4770,,0)</f>
        <v>1.9722114760608858</v>
      </c>
      <c r="Y27" s="15">
        <f>_xlfn.XLOOKUP($C$4&amp;$B27&amp;Y$25,'Mortality Data Raw 2018-2023'!$K$2:$K$1733,'Mortality Data Raw 2018-2023'!$L$2:$L$1733,,0)</f>
        <v>1.8476240831902571</v>
      </c>
      <c r="Z27" s="15">
        <f>_xlfn.XLOOKUP($C$4&amp;$B27&amp;Z$25,'Mortality Data Raw 2018-2023'!$K$2:$K$1733,'Mortality Data Raw 2018-2023'!$L$2:$L$1733,,0)</f>
        <v>1.7906139517099691</v>
      </c>
      <c r="AA27" s="15">
        <f>_xlfn.XLOOKUP($C$4&amp;$B27&amp;AA$25,'Mortality Data Raw 2018-2023'!$K$2:$K$1733,'Mortality Data Raw 2018-2023'!$L$2:$L$1733,,0)</f>
        <v>1.7906139517099691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,0)</f>
        <v>2.4791875633760694</v>
      </c>
      <c r="D28" s="53">
        <f>_xlfn.XLOOKUP($C$4&amp;$B28&amp;D$25,'Raw Cancer Data 1999-2020'!$K$2:$K$4770,'Raw Cancer Data 1999-2020'!$L$2:$L$4770,,0)</f>
        <v>2.4685000286165857</v>
      </c>
      <c r="E28" s="53">
        <f>_xlfn.XLOOKUP($C$4&amp;$B28&amp;E$25,'Raw Cancer Data 1999-2020'!$K$2:$K$4770,'Raw Cancer Data 1999-2020'!$L$2:$L$4770,,0)</f>
        <v>2.4494532956324888</v>
      </c>
      <c r="F28" s="53">
        <f>_xlfn.XLOOKUP($C$4&amp;$B28&amp;F$25,'Raw Cancer Data 1999-2020'!$K$2:$K$4770,'Raw Cancer Data 1999-2020'!$L$2:$L$4770,,0)</f>
        <v>2.6061268583787394</v>
      </c>
      <c r="G28" s="53">
        <f>_xlfn.XLOOKUP($C$4&amp;$B28&amp;G$25,'Raw Cancer Data 1999-2020'!$K$2:$K$4770,'Raw Cancer Data 1999-2020'!$L$2:$L$4770,,0)</f>
        <v>2.622074887823445</v>
      </c>
      <c r="H28" s="53">
        <f>_xlfn.XLOOKUP($C$4&amp;$B28&amp;H$25,'Raw Cancer Data 1999-2020'!$K$2:$K$4770,'Raw Cancer Data 1999-2020'!$L$2:$L$4770,,0)</f>
        <v>2.4935204561786781</v>
      </c>
      <c r="I28" s="41">
        <f>_xlfn.XLOOKUP($C$4&amp;$B28&amp;I$25,'Raw Cancer Data 1999-2020'!$K$2:$K$4770,'Raw Cancer Data 1999-2020'!$L$2:$L$4770,,0)</f>
        <v>2.4629543344129448</v>
      </c>
      <c r="J28" s="41">
        <f>_xlfn.XLOOKUP($C$4&amp;$B28&amp;J$25,'Raw Cancer Data 1999-2020'!$K$2:$K$4770,'Raw Cancer Data 1999-2020'!$L$2:$L$4770,,0)</f>
        <v>2.2352109252969834</v>
      </c>
      <c r="K28" s="41">
        <f>_xlfn.XLOOKUP($C$4&amp;$B28&amp;K$25,'Raw Cancer Data 1999-2020'!$K$2:$K$4770,'Raw Cancer Data 1999-2020'!$L$2:$L$4770,,0)</f>
        <v>2.3646518526036306</v>
      </c>
      <c r="L28" s="41">
        <f>_xlfn.XLOOKUP($C$4&amp;$B28&amp;L$25,'Raw Cancer Data 1999-2020'!$K$2:$K$4770,'Raw Cancer Data 1999-2020'!$L$2:$L$4770,,0)</f>
        <v>2.1901623468913489</v>
      </c>
      <c r="M28" s="41">
        <f>_xlfn.XLOOKUP($C$4&amp;$B28&amp;M$25,'Raw Cancer Data 1999-2020'!$K$2:$K$4770,'Raw Cancer Data 1999-2020'!$L$2:$L$4770,,0)</f>
        <v>2.1937629898129822</v>
      </c>
      <c r="N28" s="41">
        <f>_xlfn.XLOOKUP($C$4&amp;$B28&amp;N$25,'Raw Cancer Data 1999-2020'!$K$2:$K$4770,'Raw Cancer Data 1999-2020'!$L$2:$L$4770,,0)</f>
        <v>2.2327385725648932</v>
      </c>
      <c r="O28" s="15">
        <f>_xlfn.XLOOKUP($C$4&amp;$B28&amp;O$25,'Raw Cancer Data 1999-2020'!$K$2:$K$4770,'Raw Cancer Data 1999-2020'!$L$2:$L$4770,,0)</f>
        <v>2.0955651797770747</v>
      </c>
      <c r="P28" s="15">
        <f>_xlfn.XLOOKUP($C$4&amp;$B28&amp;P$25,'Raw Cancer Data 1999-2020'!$K$2:$K$4770,'Raw Cancer Data 1999-2020'!$L$2:$L$4770,,0)</f>
        <v>2.2165644738087389</v>
      </c>
      <c r="Q28" s="15">
        <f>_xlfn.XLOOKUP($C$4&amp;$B28&amp;Q$25,'Raw Cancer Data 1999-2020'!$K$2:$K$4770,'Raw Cancer Data 1999-2020'!$L$2:$L$4770,,0)</f>
        <v>2.1712215620010511</v>
      </c>
      <c r="R28" s="15">
        <f>_xlfn.XLOOKUP($C$4&amp;$B28&amp;R$25,'Raw Cancer Data 1999-2020'!$K$2:$K$4770,'Raw Cancer Data 1999-2020'!$L$2:$L$4770,,0)</f>
        <v>2.068409387354619</v>
      </c>
      <c r="S28" s="15">
        <f>_xlfn.XLOOKUP($C$4&amp;$B28&amp;S$25,'Raw Cancer Data 1999-2020'!$K$2:$K$4770,'Raw Cancer Data 1999-2020'!$L$2:$L$4770,,0)</f>
        <v>2.104136206355776</v>
      </c>
      <c r="T28" s="15">
        <f>_xlfn.XLOOKUP($C$4&amp;$B28&amp;T$25,'Raw Cancer Data 1999-2020'!$K$2:$K$4770,'Raw Cancer Data 1999-2020'!$L$2:$L$4770,,0)</f>
        <v>2.1438299404950767</v>
      </c>
      <c r="U28" s="15">
        <f>_xlfn.XLOOKUP($C$4&amp;$B28&amp;U$25,'Raw Cancer Data 1999-2020'!$K$2:$K$4770,'Raw Cancer Data 1999-2020'!$L$2:$L$4770,,0)</f>
        <v>2.0811683908152854</v>
      </c>
      <c r="V28" s="15">
        <f>_xlfn.XLOOKUP($C$4&amp;$B28&amp;V$25,'Raw Cancer Data 1999-2020'!$K$2:$K$4770,'Raw Cancer Data 1999-2020'!$L$2:$L$4770,,0)</f>
        <v>2.0523348303204791</v>
      </c>
      <c r="W28" s="15">
        <f>_xlfn.XLOOKUP($C$4&amp;$B28&amp;W$25,'Raw Cancer Data 1999-2020'!$K$2:$K$4770,'Raw Cancer Data 1999-2020'!$L$2:$L$4770,,0)</f>
        <v>1.8905130469428049</v>
      </c>
      <c r="X28" s="15">
        <f>_xlfn.XLOOKUP($C$4&amp;$B28&amp;X$25,'Raw Cancer Data 1999-2020'!$K$2:$K$4770,'Raw Cancer Data 1999-2020'!$L$2:$L$4770,,0)</f>
        <v>1.9320779933047645</v>
      </c>
      <c r="Y28" s="15">
        <f>_xlfn.XLOOKUP($C$4&amp;$B28&amp;Y$25,'Mortality Data Raw 2018-2023'!$K$2:$K$1733,'Mortality Data Raw 2018-2023'!$L$2:$L$1733,,0)</f>
        <v>1.9070741237545439</v>
      </c>
      <c r="Z28" s="15">
        <f>_xlfn.XLOOKUP($C$4&amp;$B28&amp;Z$25,'Mortality Data Raw 2018-2023'!$K$2:$K$1733,'Mortality Data Raw 2018-2023'!$L$2:$L$1733,,0)</f>
        <v>2.0416130121801901</v>
      </c>
      <c r="AA28" s="15">
        <f>_xlfn.XLOOKUP($C$4&amp;$B28&amp;AA$25,'Mortality Data Raw 2018-2023'!$K$2:$K$1733,'Mortality Data Raw 2018-2023'!$L$2:$L$1733,,0)</f>
        <v>2.06850851293945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,0)</f>
        <v>4.4575411577263448</v>
      </c>
      <c r="D29" s="53">
        <f>_xlfn.XLOOKUP($C$4&amp;$B29&amp;D$25,'Raw Cancer Data 1999-2020'!$K$2:$K$4770,'Raw Cancer Data 1999-2020'!$L$2:$L$4770,,0)</f>
        <v>4.3716944802648623</v>
      </c>
      <c r="E29" s="53">
        <f>_xlfn.XLOOKUP($C$4&amp;$B29&amp;E$25,'Raw Cancer Data 1999-2020'!$K$2:$K$4770,'Raw Cancer Data 1999-2020'!$L$2:$L$4770,,0)</f>
        <v>4.2373755923684469</v>
      </c>
      <c r="F29" s="53">
        <f>_xlfn.XLOOKUP($C$4&amp;$B29&amp;F$25,'Raw Cancer Data 1999-2020'!$K$2:$K$4770,'Raw Cancer Data 1999-2020'!$L$2:$L$4770,,0)</f>
        <v>4.2345774791217581</v>
      </c>
      <c r="G29" s="53">
        <f>_xlfn.XLOOKUP($C$4&amp;$B29&amp;G$25,'Raw Cancer Data 1999-2020'!$K$2:$K$4770,'Raw Cancer Data 1999-2020'!$L$2:$L$4770,,0)</f>
        <v>3.9889966511273784</v>
      </c>
      <c r="H29" s="53">
        <f>_xlfn.XLOOKUP($C$4&amp;$B29&amp;H$25,'Raw Cancer Data 1999-2020'!$K$2:$K$4770,'Raw Cancer Data 1999-2020'!$L$2:$L$4770,,0)</f>
        <v>4.0740808549381198</v>
      </c>
      <c r="I29" s="41">
        <f>_xlfn.XLOOKUP($C$4&amp;$B29&amp;I$25,'Raw Cancer Data 1999-2020'!$K$2:$K$4770,'Raw Cancer Data 1999-2020'!$L$2:$L$4770,,0)</f>
        <v>4.0451236011428966</v>
      </c>
      <c r="J29" s="41">
        <f>_xlfn.XLOOKUP($C$4&amp;$B29&amp;J$25,'Raw Cancer Data 1999-2020'!$K$2:$K$4770,'Raw Cancer Data 1999-2020'!$L$2:$L$4770,,0)</f>
        <v>3.8371907058572989</v>
      </c>
      <c r="K29" s="41">
        <f>_xlfn.XLOOKUP($C$4&amp;$B29&amp;K$25,'Raw Cancer Data 1999-2020'!$K$2:$K$4770,'Raw Cancer Data 1999-2020'!$L$2:$L$4770,,0)</f>
        <v>3.8311942884842942</v>
      </c>
      <c r="L29" s="41">
        <f>_xlfn.XLOOKUP($C$4&amp;$B29&amp;L$25,'Raw Cancer Data 1999-2020'!$K$2:$K$4770,'Raw Cancer Data 1999-2020'!$L$2:$L$4770,,0)</f>
        <v>3.8325485558320973</v>
      </c>
      <c r="M29" s="41">
        <f>_xlfn.XLOOKUP($C$4&amp;$B29&amp;M$25,'Raw Cancer Data 1999-2020'!$K$2:$K$4770,'Raw Cancer Data 1999-2020'!$L$2:$L$4770,,0)</f>
        <v>3.754279902036243</v>
      </c>
      <c r="N29" s="41">
        <f>_xlfn.XLOOKUP($C$4&amp;$B29&amp;N$25,'Raw Cancer Data 1999-2020'!$K$2:$K$4770,'Raw Cancer Data 1999-2020'!$L$2:$L$4770,,0)</f>
        <v>3.6766777283321161</v>
      </c>
      <c r="O29" s="15">
        <f>_xlfn.XLOOKUP($C$4&amp;$B29&amp;O$25,'Raw Cancer Data 1999-2020'!$K$2:$K$4770,'Raw Cancer Data 1999-2020'!$L$2:$L$4770,,0)</f>
        <v>3.6782606462071503</v>
      </c>
      <c r="P29" s="15">
        <f>_xlfn.XLOOKUP($C$4&amp;$B29&amp;P$25,'Raw Cancer Data 1999-2020'!$K$2:$K$4770,'Raw Cancer Data 1999-2020'!$L$2:$L$4770,,0)</f>
        <v>3.5818391651811554</v>
      </c>
      <c r="Q29" s="15">
        <f>_xlfn.XLOOKUP($C$4&amp;$B29&amp;Q$25,'Raw Cancer Data 1999-2020'!$K$2:$K$4770,'Raw Cancer Data 1999-2020'!$L$2:$L$4770,,0)</f>
        <v>3.4035271370544411</v>
      </c>
      <c r="R29" s="15">
        <f>_xlfn.XLOOKUP($C$4&amp;$B29&amp;R$25,'Raw Cancer Data 1999-2020'!$K$2:$K$4770,'Raw Cancer Data 1999-2020'!$L$2:$L$4770,,0)</f>
        <v>3.5675452157933978</v>
      </c>
      <c r="S29" s="15">
        <f>_xlfn.XLOOKUP($C$4&amp;$B29&amp;S$25,'Raw Cancer Data 1999-2020'!$K$2:$K$4770,'Raw Cancer Data 1999-2020'!$L$2:$L$4770,,0)</f>
        <v>3.3501933123117258</v>
      </c>
      <c r="T29" s="15">
        <f>_xlfn.XLOOKUP($C$4&amp;$B29&amp;T$25,'Raw Cancer Data 1999-2020'!$K$2:$K$4770,'Raw Cancer Data 1999-2020'!$L$2:$L$4770,,0)</f>
        <v>3.2888214750711353</v>
      </c>
      <c r="U29" s="15">
        <f>_xlfn.XLOOKUP($C$4&amp;$B29&amp;U$25,'Raw Cancer Data 1999-2020'!$K$2:$K$4770,'Raw Cancer Data 1999-2020'!$L$2:$L$4770,,0)</f>
        <v>3.1768569439815382</v>
      </c>
      <c r="V29" s="15">
        <f>_xlfn.XLOOKUP($C$4&amp;$B29&amp;V$25,'Raw Cancer Data 1999-2020'!$K$2:$K$4770,'Raw Cancer Data 1999-2020'!$L$2:$L$4770,,0)</f>
        <v>3.1905386913904326</v>
      </c>
      <c r="W29" s="15">
        <f>_xlfn.XLOOKUP($C$4&amp;$B29&amp;W$25,'Raw Cancer Data 1999-2020'!$K$2:$K$4770,'Raw Cancer Data 1999-2020'!$L$2:$L$4770,,0)</f>
        <v>3.251536573578548</v>
      </c>
      <c r="X29" s="15">
        <f>_xlfn.XLOOKUP($C$4&amp;$B29&amp;X$25,'Raw Cancer Data 1999-2020'!$K$2:$K$4770,'Raw Cancer Data 1999-2020'!$L$2:$L$4770,,0)</f>
        <v>3.0689202410657996</v>
      </c>
      <c r="Y29" s="15">
        <f>_xlfn.XLOOKUP($C$4&amp;$B29&amp;Y$25,'Mortality Data Raw 2018-2023'!$K$2:$K$1733,'Mortality Data Raw 2018-2023'!$L$2:$L$1733,,0)</f>
        <v>3.0704132082260247</v>
      </c>
      <c r="Z29" s="15">
        <f>_xlfn.XLOOKUP($C$4&amp;$B29&amp;Z$25,'Mortality Data Raw 2018-2023'!$K$2:$K$1733,'Mortality Data Raw 2018-2023'!$L$2:$L$1733,,0)</f>
        <v>3.2046676920851542</v>
      </c>
      <c r="AA29" s="15">
        <f>_xlfn.XLOOKUP($C$4&amp;$B29&amp;AA$25,'Mortality Data Raw 2018-2023'!$K$2:$K$1733,'Mortality Data Raw 2018-2023'!$L$2:$L$1733,,0)</f>
        <v>3.2836003938606502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,0)</f>
        <v>9.9680410417476484</v>
      </c>
      <c r="D30" s="53">
        <f>_xlfn.XLOOKUP($C$4&amp;$B30&amp;D$25,'Raw Cancer Data 1999-2020'!$K$2:$K$4770,'Raw Cancer Data 1999-2020'!$L$2:$L$4770,,0)</f>
        <v>9.8165724800462364</v>
      </c>
      <c r="E30" s="53">
        <f>_xlfn.XLOOKUP($C$4&amp;$B30&amp;E$25,'Raw Cancer Data 1999-2020'!$K$2:$K$4770,'Raw Cancer Data 1999-2020'!$L$2:$L$4770,,0)</f>
        <v>10.118687594565014</v>
      </c>
      <c r="F30" s="53">
        <f>_xlfn.XLOOKUP($C$4&amp;$B30&amp;F$25,'Raw Cancer Data 1999-2020'!$K$2:$K$4770,'Raw Cancer Data 1999-2020'!$L$2:$L$4770,,0)</f>
        <v>9.8399868705299145</v>
      </c>
      <c r="G30" s="53">
        <f>_xlfn.XLOOKUP($C$4&amp;$B30&amp;G$25,'Raw Cancer Data 1999-2020'!$K$2:$K$4770,'Raw Cancer Data 1999-2020'!$L$2:$L$4770,,0)</f>
        <v>9.5327172104532707</v>
      </c>
      <c r="H30" s="53">
        <f>_xlfn.XLOOKUP($C$4&amp;$B30&amp;H$25,'Raw Cancer Data 1999-2020'!$K$2:$K$4770,'Raw Cancer Data 1999-2020'!$L$2:$L$4770,,0)</f>
        <v>9.252148316750775</v>
      </c>
      <c r="I30" s="41">
        <f>_xlfn.XLOOKUP($C$4&amp;$B30&amp;I$25,'Raw Cancer Data 1999-2020'!$K$2:$K$4770,'Raw Cancer Data 1999-2020'!$L$2:$L$4770,,0)</f>
        <v>9.1725015383235196</v>
      </c>
      <c r="J30" s="41">
        <f>_xlfn.XLOOKUP($C$4&amp;$B30&amp;J$25,'Raw Cancer Data 1999-2020'!$K$2:$K$4770,'Raw Cancer Data 1999-2020'!$L$2:$L$4770,,0)</f>
        <v>9.2803233613940428</v>
      </c>
      <c r="K30" s="41">
        <f>_xlfn.XLOOKUP($C$4&amp;$B30&amp;K$25,'Raw Cancer Data 1999-2020'!$K$2:$K$4770,'Raw Cancer Data 1999-2020'!$L$2:$L$4770,,0)</f>
        <v>8.7199648139473513</v>
      </c>
      <c r="L30" s="41">
        <f>_xlfn.XLOOKUP($C$4&amp;$B30&amp;L$25,'Raw Cancer Data 1999-2020'!$K$2:$K$4770,'Raw Cancer Data 1999-2020'!$L$2:$L$4770,,0)</f>
        <v>8.7570785659670776</v>
      </c>
      <c r="M30" s="41">
        <f>_xlfn.XLOOKUP($C$4&amp;$B30&amp;M$25,'Raw Cancer Data 1999-2020'!$K$2:$K$4770,'Raw Cancer Data 1999-2020'!$L$2:$L$4770,,0)</f>
        <v>8.9850189603790387</v>
      </c>
      <c r="N30" s="41">
        <f>_xlfn.XLOOKUP($C$4&amp;$B30&amp;N$25,'Raw Cancer Data 1999-2020'!$K$2:$K$4770,'Raw Cancer Data 1999-2020'!$L$2:$L$4770,,0)</f>
        <v>8.81308343756913</v>
      </c>
      <c r="O30" s="15">
        <f>_xlfn.XLOOKUP($C$4&amp;$B30&amp;O$25,'Raw Cancer Data 1999-2020'!$K$2:$K$4770,'Raw Cancer Data 1999-2020'!$L$2:$L$4770,,0)</f>
        <v>8.3727166878939805</v>
      </c>
      <c r="P30" s="15">
        <f>_xlfn.XLOOKUP($C$4&amp;$B30&amp;P$25,'Raw Cancer Data 1999-2020'!$K$2:$K$4770,'Raw Cancer Data 1999-2020'!$L$2:$L$4770,,0)</f>
        <v>8.683665710447114</v>
      </c>
      <c r="Q30" s="15">
        <f>_xlfn.XLOOKUP($C$4&amp;$B30&amp;Q$25,'Raw Cancer Data 1999-2020'!$K$2:$K$4770,'Raw Cancer Data 1999-2020'!$L$2:$L$4770,,0)</f>
        <v>8.5728449197094605</v>
      </c>
      <c r="R30" s="15">
        <f>_xlfn.XLOOKUP($C$4&amp;$B30&amp;R$25,'Raw Cancer Data 1999-2020'!$K$2:$K$4770,'Raw Cancer Data 1999-2020'!$L$2:$L$4770,,0)</f>
        <v>8.3278748678892036</v>
      </c>
      <c r="S30" s="15">
        <f>_xlfn.XLOOKUP($C$4&amp;$B30&amp;S$25,'Raw Cancer Data 1999-2020'!$K$2:$K$4770,'Raw Cancer Data 1999-2020'!$L$2:$L$4770,,0)</f>
        <v>8.392013612462339</v>
      </c>
      <c r="T30" s="15">
        <f>_xlfn.XLOOKUP($C$4&amp;$B30&amp;T$25,'Raw Cancer Data 1999-2020'!$K$2:$K$4770,'Raw Cancer Data 1999-2020'!$L$2:$L$4770,,0)</f>
        <v>8.4853042520998887</v>
      </c>
      <c r="U30" s="15">
        <f>_xlfn.XLOOKUP($C$4&amp;$B30&amp;U$25,'Raw Cancer Data 1999-2020'!$K$2:$K$4770,'Raw Cancer Data 1999-2020'!$L$2:$L$4770,,0)</f>
        <v>7.9748277737139093</v>
      </c>
      <c r="V30" s="15">
        <f>_xlfn.XLOOKUP($C$4&amp;$B30&amp;V$25,'Raw Cancer Data 1999-2020'!$K$2:$K$4770,'Raw Cancer Data 1999-2020'!$L$2:$L$4770,,0)</f>
        <v>8.0616618218646714</v>
      </c>
      <c r="W30" s="15">
        <f>_xlfn.XLOOKUP($C$4&amp;$B30&amp;W$25,'Raw Cancer Data 1999-2020'!$K$2:$K$4770,'Raw Cancer Data 1999-2020'!$L$2:$L$4770,,0)</f>
        <v>7.7861885205373298</v>
      </c>
      <c r="X30" s="15">
        <f>_xlfn.XLOOKUP($C$4&amp;$B30&amp;X$25,'Raw Cancer Data 1999-2020'!$K$2:$K$4770,'Raw Cancer Data 1999-2020'!$L$2:$L$4770,,0)</f>
        <v>7.7556489146888605</v>
      </c>
      <c r="Y30" s="15">
        <f>_xlfn.XLOOKUP($C$4&amp;$B30&amp;Y$25,'Mortality Data Raw 2018-2023'!$K$2:$K$1733,'Mortality Data Raw 2018-2023'!$L$2:$L$1733,,0)</f>
        <v>7.9459097852395333</v>
      </c>
      <c r="Z30" s="15">
        <f>_xlfn.XLOOKUP($C$4&amp;$B30&amp;Z$25,'Mortality Data Raw 2018-2023'!$K$2:$K$1733,'Mortality Data Raw 2018-2023'!$L$2:$L$1733,,0)</f>
        <v>7.9997714351018541</v>
      </c>
      <c r="AA30" s="15">
        <f>_xlfn.XLOOKUP($C$4&amp;$B30&amp;AA$25,'Mortality Data Raw 2018-2023'!$K$2:$K$1733,'Mortality Data Raw 2018-2023'!$L$2:$L$1733,,0)</f>
        <v>7.6964833971776638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,0)</f>
        <v>37.118973965183812</v>
      </c>
      <c r="D31" s="53">
        <f>_xlfn.XLOOKUP($C$4&amp;$B31&amp;D$25,'Raw Cancer Data 1999-2020'!$K$2:$K$4770,'Raw Cancer Data 1999-2020'!$L$2:$L$4770,,0)</f>
        <v>36.590341031502533</v>
      </c>
      <c r="E31" s="53">
        <f>_xlfn.XLOOKUP($C$4&amp;$B31&amp;E$25,'Raw Cancer Data 1999-2020'!$K$2:$K$4770,'Raw Cancer Data 1999-2020'!$L$2:$L$4770,,0)</f>
        <v>36.777704005828674</v>
      </c>
      <c r="F31" s="53">
        <f>_xlfn.XLOOKUP($C$4&amp;$B31&amp;F$25,'Raw Cancer Data 1999-2020'!$K$2:$K$4770,'Raw Cancer Data 1999-2020'!$L$2:$L$4770,,0)</f>
        <v>36.032182238210737</v>
      </c>
      <c r="G31" s="53">
        <f>_xlfn.XLOOKUP($C$4&amp;$B31&amp;G$25,'Raw Cancer Data 1999-2020'!$K$2:$K$4770,'Raw Cancer Data 1999-2020'!$L$2:$L$4770,,0)</f>
        <v>35.124626632398282</v>
      </c>
      <c r="H31" s="53">
        <f>_xlfn.XLOOKUP($C$4&amp;$B31&amp;H$25,'Raw Cancer Data 1999-2020'!$K$2:$K$4770,'Raw Cancer Data 1999-2020'!$L$2:$L$4770,,0)</f>
        <v>33.61394420468821</v>
      </c>
      <c r="I31" s="41">
        <f>_xlfn.XLOOKUP($C$4&amp;$B31&amp;I$25,'Raw Cancer Data 1999-2020'!$K$2:$K$4770,'Raw Cancer Data 1999-2020'!$L$2:$L$4770,,0)</f>
        <v>33.480795019705305</v>
      </c>
      <c r="J31" s="41">
        <f>_xlfn.XLOOKUP($C$4&amp;$B31&amp;J$25,'Raw Cancer Data 1999-2020'!$K$2:$K$4770,'Raw Cancer Data 1999-2020'!$L$2:$L$4770,,0)</f>
        <v>32.182647404190952</v>
      </c>
      <c r="K31" s="41">
        <f>_xlfn.XLOOKUP($C$4&amp;$B31&amp;K$25,'Raw Cancer Data 1999-2020'!$K$2:$K$4770,'Raw Cancer Data 1999-2020'!$L$2:$L$4770,,0)</f>
        <v>31.049463936426175</v>
      </c>
      <c r="L31" s="41">
        <f>_xlfn.XLOOKUP($C$4&amp;$B31&amp;L$25,'Raw Cancer Data 1999-2020'!$K$2:$K$4770,'Raw Cancer Data 1999-2020'!$L$2:$L$4770,,0)</f>
        <v>30.097776177492836</v>
      </c>
      <c r="M31" s="41">
        <f>_xlfn.XLOOKUP($C$4&amp;$B31&amp;M$25,'Raw Cancer Data 1999-2020'!$K$2:$K$4770,'Raw Cancer Data 1999-2020'!$L$2:$L$4770,,0)</f>
        <v>30.175127822482612</v>
      </c>
      <c r="N31" s="41">
        <f>_xlfn.XLOOKUP($C$4&amp;$B31&amp;N$25,'Raw Cancer Data 1999-2020'!$K$2:$K$4770,'Raw Cancer Data 1999-2020'!$L$2:$L$4770,,0)</f>
        <v>28.752923684642006</v>
      </c>
      <c r="O31" s="15">
        <f>_xlfn.XLOOKUP($C$4&amp;$B31&amp;O$25,'Raw Cancer Data 1999-2020'!$K$2:$K$4770,'Raw Cancer Data 1999-2020'!$L$2:$L$4770,,0)</f>
        <v>28.839749104766636</v>
      </c>
      <c r="P31" s="15">
        <f>_xlfn.XLOOKUP($C$4&amp;$B31&amp;P$25,'Raw Cancer Data 1999-2020'!$K$2:$K$4770,'Raw Cancer Data 1999-2020'!$L$2:$L$4770,,0)</f>
        <v>27.981248096450773</v>
      </c>
      <c r="Q31" s="15">
        <f>_xlfn.XLOOKUP($C$4&amp;$B31&amp;Q$25,'Raw Cancer Data 1999-2020'!$K$2:$K$4770,'Raw Cancer Data 1999-2020'!$L$2:$L$4770,,0)</f>
        <v>28.0549946122248</v>
      </c>
      <c r="R31" s="15">
        <f>_xlfn.XLOOKUP($C$4&amp;$B31&amp;R$25,'Raw Cancer Data 1999-2020'!$K$2:$K$4770,'Raw Cancer Data 1999-2020'!$L$2:$L$4770,,0)</f>
        <v>27.810734854793875</v>
      </c>
      <c r="S31" s="15">
        <f>_xlfn.XLOOKUP($C$4&amp;$B31&amp;S$25,'Raw Cancer Data 1999-2020'!$K$2:$K$4770,'Raw Cancer Data 1999-2020'!$L$2:$L$4770,,0)</f>
        <v>26.876221535848074</v>
      </c>
      <c r="T31" s="15">
        <f>_xlfn.XLOOKUP($C$4&amp;$B31&amp;T$25,'Raw Cancer Data 1999-2020'!$K$2:$K$4770,'Raw Cancer Data 1999-2020'!$L$2:$L$4770,,0)</f>
        <v>26.940840060018548</v>
      </c>
      <c r="U31" s="15">
        <f>_xlfn.XLOOKUP($C$4&amp;$B31&amp;U$25,'Raw Cancer Data 1999-2020'!$K$2:$K$4770,'Raw Cancer Data 1999-2020'!$L$2:$L$4770,,0)</f>
        <v>26.666425282511202</v>
      </c>
      <c r="V31" s="15">
        <f>_xlfn.XLOOKUP($C$4&amp;$B31&amp;V$25,'Raw Cancer Data 1999-2020'!$K$2:$K$4770,'Raw Cancer Data 1999-2020'!$L$2:$L$4770,,0)</f>
        <v>25.776512596768516</v>
      </c>
      <c r="W31" s="15">
        <f>_xlfn.XLOOKUP($C$4&amp;$B31&amp;W$25,'Raw Cancer Data 1999-2020'!$K$2:$K$4770,'Raw Cancer Data 1999-2020'!$L$2:$L$4770,,0)</f>
        <v>25.672635040220701</v>
      </c>
      <c r="X31" s="15">
        <f>_xlfn.XLOOKUP($C$4&amp;$B31&amp;X$25,'Raw Cancer Data 1999-2020'!$K$2:$K$4770,'Raw Cancer Data 1999-2020'!$L$2:$L$4770,,0)</f>
        <v>25.46504439698775</v>
      </c>
      <c r="Y31" s="15">
        <f>_xlfn.XLOOKUP($C$4&amp;$B31&amp;Y$25,'Mortality Data Raw 2018-2023'!$K$2:$K$1733,'Mortality Data Raw 2018-2023'!$L$2:$L$1733,,0)</f>
        <v>25.790336498689722</v>
      </c>
      <c r="Z31" s="15">
        <f>_xlfn.XLOOKUP($C$4&amp;$B31&amp;Z$25,'Mortality Data Raw 2018-2023'!$K$2:$K$1733,'Mortality Data Raw 2018-2023'!$L$2:$L$1733,,0)</f>
        <v>25.577083519041437</v>
      </c>
      <c r="AA31" s="15">
        <f>_xlfn.XLOOKUP($C$4&amp;$B31&amp;AA$25,'Mortality Data Raw 2018-2023'!$K$2:$K$1733,'Mortality Data Raw 2018-2023'!$L$2:$L$1733,,0)</f>
        <v>25.799075027751801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,0)</f>
        <v>127.62105909048323</v>
      </c>
      <c r="D32" s="53">
        <f>_xlfn.XLOOKUP($C$4&amp;$B32&amp;D$25,'Raw Cancer Data 1999-2020'!$K$2:$K$4770,'Raw Cancer Data 1999-2020'!$L$2:$L$4770,,0)</f>
        <v>127.48569773643747</v>
      </c>
      <c r="E32" s="53">
        <f>_xlfn.XLOOKUP($C$4&amp;$B32&amp;E$25,'Raw Cancer Data 1999-2020'!$K$2:$K$4770,'Raw Cancer Data 1999-2020'!$L$2:$L$4770,,0)</f>
        <v>125.83573543956994</v>
      </c>
      <c r="F32" s="53">
        <f>_xlfn.XLOOKUP($C$4&amp;$B32&amp;F$25,'Raw Cancer Data 1999-2020'!$K$2:$K$4770,'Raw Cancer Data 1999-2020'!$L$2:$L$4770,,0)</f>
        <v>124.11672137817695</v>
      </c>
      <c r="G32" s="53">
        <f>_xlfn.XLOOKUP($C$4&amp;$B32&amp;G$25,'Raw Cancer Data 1999-2020'!$K$2:$K$4770,'Raw Cancer Data 1999-2020'!$L$2:$L$4770,,0)</f>
        <v>122.10449820693086</v>
      </c>
      <c r="H32" s="53">
        <f>_xlfn.XLOOKUP($C$4&amp;$B32&amp;H$25,'Raw Cancer Data 1999-2020'!$K$2:$K$4770,'Raw Cancer Data 1999-2020'!$L$2:$L$4770,,0)</f>
        <v>118.95287837380461</v>
      </c>
      <c r="I32" s="41">
        <f>_xlfn.XLOOKUP($C$4&amp;$B32&amp;I$25,'Raw Cancer Data 1999-2020'!$K$2:$K$4770,'Raw Cancer Data 1999-2020'!$L$2:$L$4770,,0)</f>
        <v>118.61143135112505</v>
      </c>
      <c r="J32" s="41">
        <f>_xlfn.XLOOKUP($C$4&amp;$B32&amp;J$25,'Raw Cancer Data 1999-2020'!$K$2:$K$4770,'Raw Cancer Data 1999-2020'!$L$2:$L$4770,,0)</f>
        <v>116.28197364427737</v>
      </c>
      <c r="K32" s="41">
        <f>_xlfn.XLOOKUP($C$4&amp;$B32&amp;K$25,'Raw Cancer Data 1999-2020'!$K$2:$K$4770,'Raw Cancer Data 1999-2020'!$L$2:$L$4770,,0)</f>
        <v>114.17175613284306</v>
      </c>
      <c r="L32" s="41">
        <f>_xlfn.XLOOKUP($C$4&amp;$B32&amp;L$25,'Raw Cancer Data 1999-2020'!$K$2:$K$4770,'Raw Cancer Data 1999-2020'!$L$2:$L$4770,,0)</f>
        <v>113.36593174603034</v>
      </c>
      <c r="M32" s="41">
        <f>_xlfn.XLOOKUP($C$4&amp;$B32&amp;M$25,'Raw Cancer Data 1999-2020'!$K$2:$K$4770,'Raw Cancer Data 1999-2020'!$L$2:$L$4770,,0)</f>
        <v>112.81320508253177</v>
      </c>
      <c r="N32" s="41">
        <f>_xlfn.XLOOKUP($C$4&amp;$B32&amp;N$25,'Raw Cancer Data 1999-2020'!$K$2:$K$4770,'Raw Cancer Data 1999-2020'!$L$2:$L$4770,,0)</f>
        <v>111.56334978984026</v>
      </c>
      <c r="O32" s="15">
        <f>_xlfn.XLOOKUP($C$4&amp;$B32&amp;O$25,'Raw Cancer Data 1999-2020'!$K$2:$K$4770,'Raw Cancer Data 1999-2020'!$L$2:$L$4770,,0)</f>
        <v>109.3447337318094</v>
      </c>
      <c r="P32" s="15">
        <f>_xlfn.XLOOKUP($C$4&amp;$B32&amp;P$25,'Raw Cancer Data 1999-2020'!$K$2:$K$4770,'Raw Cancer Data 1999-2020'!$L$2:$L$4770,,0)</f>
        <v>108.49191137999009</v>
      </c>
      <c r="Q32" s="15">
        <f>_xlfn.XLOOKUP($C$4&amp;$B32&amp;Q$25,'Raw Cancer Data 1999-2020'!$K$2:$K$4770,'Raw Cancer Data 1999-2020'!$L$2:$L$4770,,0)</f>
        <v>105.52342773177158</v>
      </c>
      <c r="R32" s="15">
        <f>_xlfn.XLOOKUP($C$4&amp;$B32&amp;R$25,'Raw Cancer Data 1999-2020'!$K$2:$K$4770,'Raw Cancer Data 1999-2020'!$L$2:$L$4770,,0)</f>
        <v>103.16425530900483</v>
      </c>
      <c r="S32" s="15">
        <f>_xlfn.XLOOKUP($C$4&amp;$B32&amp;S$25,'Raw Cancer Data 1999-2020'!$K$2:$K$4770,'Raw Cancer Data 1999-2020'!$L$2:$L$4770,,0)</f>
        <v>99.689356997627186</v>
      </c>
      <c r="T32" s="15">
        <f>_xlfn.XLOOKUP($C$4&amp;$B32&amp;T$25,'Raw Cancer Data 1999-2020'!$K$2:$K$4770,'Raw Cancer Data 1999-2020'!$L$2:$L$4770,,0)</f>
        <v>96.504334912274913</v>
      </c>
      <c r="U32" s="15">
        <f>_xlfn.XLOOKUP($C$4&amp;$B32&amp;U$25,'Raw Cancer Data 1999-2020'!$K$2:$K$4770,'Raw Cancer Data 1999-2020'!$L$2:$L$4770,,0)</f>
        <v>92.663231807318624</v>
      </c>
      <c r="V32" s="15">
        <f>_xlfn.XLOOKUP($C$4&amp;$B32&amp;V$25,'Raw Cancer Data 1999-2020'!$K$2:$K$4770,'Raw Cancer Data 1999-2020'!$L$2:$L$4770,,0)</f>
        <v>89.597592449926196</v>
      </c>
      <c r="W32" s="15">
        <f>_xlfn.XLOOKUP($C$4&amp;$B32&amp;W$25,'Raw Cancer Data 1999-2020'!$K$2:$K$4770,'Raw Cancer Data 1999-2020'!$L$2:$L$4770,,0)</f>
        <v>87.063205680590983</v>
      </c>
      <c r="X32" s="15">
        <f>_xlfn.XLOOKUP($C$4&amp;$B32&amp;X$25,'Raw Cancer Data 1999-2020'!$K$2:$K$4770,'Raw Cancer Data 1999-2020'!$L$2:$L$4770,,0)</f>
        <v>85.68816834647005</v>
      </c>
      <c r="Y32" s="15">
        <f>_xlfn.XLOOKUP($C$4&amp;$B32&amp;Y$25,'Mortality Data Raw 2018-2023'!$K$2:$K$1733,'Mortality Data Raw 2018-2023'!$L$2:$L$1733,,0)</f>
        <v>82.497641344582533</v>
      </c>
      <c r="Z32" s="15">
        <f>_xlfn.XLOOKUP($C$4&amp;$B32&amp;Z$25,'Mortality Data Raw 2018-2023'!$K$2:$K$1733,'Mortality Data Raw 2018-2023'!$L$2:$L$1733,,0)</f>
        <v>82.512101597647089</v>
      </c>
      <c r="AA32" s="15">
        <f>_xlfn.XLOOKUP($C$4&amp;$B32&amp;AA$25,'Mortality Data Raw 2018-2023'!$K$2:$K$1733,'Mortality Data Raw 2018-2023'!$L$2:$L$1733,,0)</f>
        <v>81.181460709797989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,0)</f>
        <v>374.57693081839511</v>
      </c>
      <c r="D33" s="53">
        <f>_xlfn.XLOOKUP($C$4&amp;$B33&amp;D$25,'Raw Cancer Data 1999-2020'!$K$2:$K$4770,'Raw Cancer Data 1999-2020'!$L$2:$L$4770,,0)</f>
        <v>366.65770808798169</v>
      </c>
      <c r="E33" s="53">
        <f>_xlfn.XLOOKUP($C$4&amp;$B33&amp;E$25,'Raw Cancer Data 1999-2020'!$K$2:$K$4770,'Raw Cancer Data 1999-2020'!$L$2:$L$4770,,0)</f>
        <v>359.37837018047384</v>
      </c>
      <c r="F33" s="53">
        <f>_xlfn.XLOOKUP($C$4&amp;$B33&amp;F$25,'Raw Cancer Data 1999-2020'!$K$2:$K$4770,'Raw Cancer Data 1999-2020'!$L$2:$L$4770,,0)</f>
        <v>349.73538133743011</v>
      </c>
      <c r="G33" s="53">
        <f>_xlfn.XLOOKUP($C$4&amp;$B33&amp;G$25,'Raw Cancer Data 1999-2020'!$K$2:$K$4770,'Raw Cancer Data 1999-2020'!$L$2:$L$4770,,0)</f>
        <v>341.64799852332885</v>
      </c>
      <c r="H33" s="53">
        <f>_xlfn.XLOOKUP($C$4&amp;$B33&amp;H$25,'Raw Cancer Data 1999-2020'!$K$2:$K$4770,'Raw Cancer Data 1999-2020'!$L$2:$L$4770,,0)</f>
        <v>330.8479584446556</v>
      </c>
      <c r="I33" s="41">
        <f>_xlfn.XLOOKUP($C$4&amp;$B33&amp;I$25,'Raw Cancer Data 1999-2020'!$K$2:$K$4770,'Raw Cancer Data 1999-2020'!$L$2:$L$4770,,0)</f>
        <v>323.8745156609026</v>
      </c>
      <c r="J33" s="41">
        <f>_xlfn.XLOOKUP($C$4&amp;$B33&amp;J$25,'Raw Cancer Data 1999-2020'!$K$2:$K$4770,'Raw Cancer Data 1999-2020'!$L$2:$L$4770,,0)</f>
        <v>317.73767916198727</v>
      </c>
      <c r="K33" s="41">
        <f>_xlfn.XLOOKUP($C$4&amp;$B33&amp;K$25,'Raw Cancer Data 1999-2020'!$K$2:$K$4770,'Raw Cancer Data 1999-2020'!$L$2:$L$4770,,0)</f>
        <v>311.42733761577745</v>
      </c>
      <c r="L33" s="41">
        <f>_xlfn.XLOOKUP($C$4&amp;$B33&amp;L$25,'Raw Cancer Data 1999-2020'!$K$2:$K$4770,'Raw Cancer Data 1999-2020'!$L$2:$L$4770,,0)</f>
        <v>304.74224320750295</v>
      </c>
      <c r="M33" s="41">
        <f>_xlfn.XLOOKUP($C$4&amp;$B33&amp;M$25,'Raw Cancer Data 1999-2020'!$K$2:$K$4770,'Raw Cancer Data 1999-2020'!$L$2:$L$4770,,0)</f>
        <v>301.7291050003389</v>
      </c>
      <c r="N33" s="41">
        <f>_xlfn.XLOOKUP($C$4&amp;$B33&amp;N$25,'Raw Cancer Data 1999-2020'!$K$2:$K$4770,'Raw Cancer Data 1999-2020'!$L$2:$L$4770,,0)</f>
        <v>300.14476164872423</v>
      </c>
      <c r="O33" s="15">
        <f>_xlfn.XLOOKUP($C$4&amp;$B33&amp;O$25,'Raw Cancer Data 1999-2020'!$K$2:$K$4770,'Raw Cancer Data 1999-2020'!$L$2:$L$4770,,0)</f>
        <v>295.75846234604779</v>
      </c>
      <c r="P33" s="15">
        <f>_xlfn.XLOOKUP($C$4&amp;$B33&amp;P$25,'Raw Cancer Data 1999-2020'!$K$2:$K$4770,'Raw Cancer Data 1999-2020'!$L$2:$L$4770,,0)</f>
        <v>293.18770476555324</v>
      </c>
      <c r="Q33" s="15">
        <f>_xlfn.XLOOKUP($C$4&amp;$B33&amp;Q$25,'Raw Cancer Data 1999-2020'!$K$2:$K$4770,'Raw Cancer Data 1999-2020'!$L$2:$L$4770,,0)</f>
        <v>288.23572516030254</v>
      </c>
      <c r="R33" s="15">
        <f>_xlfn.XLOOKUP($C$4&amp;$B33&amp;R$25,'Raw Cancer Data 1999-2020'!$K$2:$K$4770,'Raw Cancer Data 1999-2020'!$L$2:$L$4770,,0)</f>
        <v>287.64710125593655</v>
      </c>
      <c r="S33" s="15">
        <f>_xlfn.XLOOKUP($C$4&amp;$B33&amp;S$25,'Raw Cancer Data 1999-2020'!$K$2:$K$4770,'Raw Cancer Data 1999-2020'!$L$2:$L$4770,,0)</f>
        <v>284.0709285395094</v>
      </c>
      <c r="T33" s="15">
        <f>_xlfn.XLOOKUP($C$4&amp;$B33&amp;T$25,'Raw Cancer Data 1999-2020'!$K$2:$K$4770,'Raw Cancer Data 1999-2020'!$L$2:$L$4770,,0)</f>
        <v>280.64442001793208</v>
      </c>
      <c r="U33" s="15">
        <f>_xlfn.XLOOKUP($C$4&amp;$B33&amp;U$25,'Raw Cancer Data 1999-2020'!$K$2:$K$4770,'Raw Cancer Data 1999-2020'!$L$2:$L$4770,,0)</f>
        <v>273.38540570075122</v>
      </c>
      <c r="V33" s="15">
        <f>_xlfn.XLOOKUP($C$4&amp;$B33&amp;V$25,'Raw Cancer Data 1999-2020'!$K$2:$K$4770,'Raw Cancer Data 1999-2020'!$L$2:$L$4770,,0)</f>
        <v>269.55262501254947</v>
      </c>
      <c r="W33" s="15">
        <f>_xlfn.XLOOKUP($C$4&amp;$B33&amp;W$25,'Raw Cancer Data 1999-2020'!$K$2:$K$4770,'Raw Cancer Data 1999-2020'!$L$2:$L$4770,,0)</f>
        <v>263.29529331010866</v>
      </c>
      <c r="X33" s="15">
        <f>_xlfn.XLOOKUP($C$4&amp;$B33&amp;X$25,'Raw Cancer Data 1999-2020'!$K$2:$K$4770,'Raw Cancer Data 1999-2020'!$L$2:$L$4770,,0)</f>
        <v>259.98452917184517</v>
      </c>
      <c r="Y33" s="15">
        <f>_xlfn.XLOOKUP($C$4&amp;$B33&amp;Y$25,'Mortality Data Raw 2018-2023'!$K$2:$K$1733,'Mortality Data Raw 2018-2023'!$L$2:$L$1733,,0)</f>
        <v>252.37211990244435</v>
      </c>
      <c r="Z33" s="15">
        <f>_xlfn.XLOOKUP($C$4&amp;$B33&amp;Z$25,'Mortality Data Raw 2018-2023'!$K$2:$K$1733,'Mortality Data Raw 2018-2023'!$L$2:$L$1733,,0)</f>
        <v>249.78949369113121</v>
      </c>
      <c r="AA33" s="15">
        <f>_xlfn.XLOOKUP($C$4&amp;$B33&amp;AA$25,'Mortality Data Raw 2018-2023'!$K$2:$K$1733,'Mortality Data Raw 2018-2023'!$L$2:$L$1733,,0)</f>
        <v>241.38516133264815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,0)</f>
        <v>827.07395970087043</v>
      </c>
      <c r="D34" s="53">
        <f>_xlfn.XLOOKUP($C$4&amp;$B34&amp;D$25,'Raw Cancer Data 1999-2020'!$K$2:$K$4770,'Raw Cancer Data 1999-2020'!$L$2:$L$4770,,0)</f>
        <v>816.32926043225734</v>
      </c>
      <c r="E34" s="53">
        <f>_xlfn.XLOOKUP($C$4&amp;$B34&amp;E$25,'Raw Cancer Data 1999-2020'!$K$2:$K$4770,'Raw Cancer Data 1999-2020'!$L$2:$L$4770,,0)</f>
        <v>799.69847987228593</v>
      </c>
      <c r="F34" s="53">
        <f>_xlfn.XLOOKUP($C$4&amp;$B34&amp;F$25,'Raw Cancer Data 1999-2020'!$K$2:$K$4770,'Raw Cancer Data 1999-2020'!$L$2:$L$4770,,0)</f>
        <v>787.21333700591151</v>
      </c>
      <c r="G34" s="53">
        <f>_xlfn.XLOOKUP($C$4&amp;$B34&amp;G$25,'Raw Cancer Data 1999-2020'!$K$2:$K$4770,'Raw Cancer Data 1999-2020'!$L$2:$L$4770,,0)</f>
        <v>763.46494213934818</v>
      </c>
      <c r="H34" s="53">
        <f>_xlfn.XLOOKUP($C$4&amp;$B34&amp;H$25,'Raw Cancer Data 1999-2020'!$K$2:$K$4770,'Raw Cancer Data 1999-2020'!$L$2:$L$4770,,0)</f>
        <v>746.84212423784118</v>
      </c>
      <c r="I34" s="41">
        <f>_xlfn.XLOOKUP($C$4&amp;$B34&amp;I$25,'Raw Cancer Data 1999-2020'!$K$2:$K$4770,'Raw Cancer Data 1999-2020'!$L$2:$L$4770,,0)</f>
        <v>733.22858639242008</v>
      </c>
      <c r="J34" s="41">
        <f>_xlfn.XLOOKUP($C$4&amp;$B34&amp;J$25,'Raw Cancer Data 1999-2020'!$K$2:$K$4770,'Raw Cancer Data 1999-2020'!$L$2:$L$4770,,0)</f>
        <v>716.31415193031808</v>
      </c>
      <c r="K34" s="41">
        <f>_xlfn.XLOOKUP($C$4&amp;$B34&amp;K$25,'Raw Cancer Data 1999-2020'!$K$2:$K$4770,'Raw Cancer Data 1999-2020'!$L$2:$L$4770,,0)</f>
        <v>702.91851854183267</v>
      </c>
      <c r="L34" s="41">
        <f>_xlfn.XLOOKUP($C$4&amp;$B34&amp;L$25,'Raw Cancer Data 1999-2020'!$K$2:$K$4770,'Raw Cancer Data 1999-2020'!$L$2:$L$4770,,0)</f>
        <v>688.38978704387205</v>
      </c>
      <c r="M34" s="41">
        <f>_xlfn.XLOOKUP($C$4&amp;$B34&amp;M$25,'Raw Cancer Data 1999-2020'!$K$2:$K$4770,'Raw Cancer Data 1999-2020'!$L$2:$L$4770,,0)</f>
        <v>668.15965017635904</v>
      </c>
      <c r="N34" s="41">
        <f>_xlfn.XLOOKUP($C$4&amp;$B34&amp;N$25,'Raw Cancer Data 1999-2020'!$K$2:$K$4770,'Raw Cancer Data 1999-2020'!$L$2:$L$4770,,0)</f>
        <v>666.10851745249443</v>
      </c>
      <c r="O34" s="15">
        <f>_xlfn.XLOOKUP($C$4&amp;$B34&amp;O$25,'Raw Cancer Data 1999-2020'!$K$2:$K$4770,'Raw Cancer Data 1999-2020'!$L$2:$L$4770,,0)</f>
        <v>647.60562550813472</v>
      </c>
      <c r="P34" s="15">
        <f>_xlfn.XLOOKUP($C$4&amp;$B34&amp;P$25,'Raw Cancer Data 1999-2020'!$K$2:$K$4770,'Raw Cancer Data 1999-2020'!$L$2:$L$4770,,0)</f>
        <v>632.21397423898679</v>
      </c>
      <c r="Q34" s="15">
        <f>_xlfn.XLOOKUP($C$4&amp;$B34&amp;Q$25,'Raw Cancer Data 1999-2020'!$K$2:$K$4770,'Raw Cancer Data 1999-2020'!$L$2:$L$4770,,0)</f>
        <v>616.85943391789408</v>
      </c>
      <c r="R34" s="15">
        <f>_xlfn.XLOOKUP($C$4&amp;$B34&amp;R$25,'Raw Cancer Data 1999-2020'!$K$2:$K$4770,'Raw Cancer Data 1999-2020'!$L$2:$L$4770,,0)</f>
        <v>603.10345859523477</v>
      </c>
      <c r="S34" s="15">
        <f>_xlfn.XLOOKUP($C$4&amp;$B34&amp;S$25,'Raw Cancer Data 1999-2020'!$K$2:$K$4770,'Raw Cancer Data 1999-2020'!$L$2:$L$4770,,0)</f>
        <v>594.28285864835129</v>
      </c>
      <c r="T34" s="15">
        <f>_xlfn.XLOOKUP($C$4&amp;$B34&amp;T$25,'Raw Cancer Data 1999-2020'!$K$2:$K$4770,'Raw Cancer Data 1999-2020'!$L$2:$L$4770,,0)</f>
        <v>578.34820625539419</v>
      </c>
      <c r="U34" s="15">
        <f>_xlfn.XLOOKUP($C$4&amp;$B34&amp;U$25,'Raw Cancer Data 1999-2020'!$K$2:$K$4770,'Raw Cancer Data 1999-2020'!$L$2:$L$4770,,0)</f>
        <v>567.51497113913263</v>
      </c>
      <c r="V34" s="15">
        <f>_xlfn.XLOOKUP($C$4&amp;$B34&amp;V$25,'Raw Cancer Data 1999-2020'!$K$2:$K$4770,'Raw Cancer Data 1999-2020'!$L$2:$L$4770,,0)</f>
        <v>554.42164511216538</v>
      </c>
      <c r="W34" s="15">
        <f>_xlfn.XLOOKUP($C$4&amp;$B34&amp;W$25,'Raw Cancer Data 1999-2020'!$K$2:$K$4770,'Raw Cancer Data 1999-2020'!$L$2:$L$4770,,0)</f>
        <v>543.33973045442656</v>
      </c>
      <c r="X34" s="15">
        <f>_xlfn.XLOOKUP($C$4&amp;$B34&amp;X$25,'Raw Cancer Data 1999-2020'!$K$2:$K$4770,'Raw Cancer Data 1999-2020'!$L$2:$L$4770,,0)</f>
        <v>539.06987772861419</v>
      </c>
      <c r="Y34" s="15">
        <f>_xlfn.XLOOKUP($C$4&amp;$B34&amp;Y$25,'Mortality Data Raw 2018-2023'!$K$2:$K$1733,'Mortality Data Raw 2018-2023'!$L$2:$L$1733,,0)</f>
        <v>532.12247017936897</v>
      </c>
      <c r="Z34" s="15">
        <f>_xlfn.XLOOKUP($C$4&amp;$B34&amp;Z$25,'Mortality Data Raw 2018-2023'!$K$2:$K$1733,'Mortality Data Raw 2018-2023'!$L$2:$L$1733,,0)</f>
        <v>529.32898143060117</v>
      </c>
      <c r="AA34" s="15">
        <f>_xlfn.XLOOKUP($C$4&amp;$B34&amp;AA$25,'Mortality Data Raw 2018-2023'!$K$2:$K$1733,'Mortality Data Raw 2018-2023'!$L$2:$L$1733,,0)</f>
        <v>534.21822771984228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,0)</f>
        <v>1331.4613092574721</v>
      </c>
      <c r="D35" s="53">
        <f>_xlfn.XLOOKUP($C$4&amp;$B35&amp;D$25,'Raw Cancer Data 1999-2020'!$K$2:$K$4770,'Raw Cancer Data 1999-2020'!$L$2:$L$4770,,0)</f>
        <v>1335.6249160678835</v>
      </c>
      <c r="E35" s="53">
        <f>_xlfn.XLOOKUP($C$4&amp;$B35&amp;E$25,'Raw Cancer Data 1999-2020'!$K$2:$K$4770,'Raw Cancer Data 1999-2020'!$L$2:$L$4770,,0)</f>
        <v>1313.7209656510147</v>
      </c>
      <c r="F35" s="53">
        <f>_xlfn.XLOOKUP($C$4&amp;$B35&amp;F$25,'Raw Cancer Data 1999-2020'!$K$2:$K$4770,'Raw Cancer Data 1999-2020'!$L$2:$L$4770,,0)</f>
        <v>1308.7644333695996</v>
      </c>
      <c r="G35" s="53">
        <f>_xlfn.XLOOKUP($C$4&amp;$B35&amp;G$25,'Raw Cancer Data 1999-2020'!$K$2:$K$4770,'Raw Cancer Data 1999-2020'!$L$2:$L$4770,,0)</f>
        <v>1299.7154718225295</v>
      </c>
      <c r="H35" s="53">
        <f>_xlfn.XLOOKUP($C$4&amp;$B35&amp;H$25,'Raw Cancer Data 1999-2020'!$K$2:$K$4770,'Raw Cancer Data 1999-2020'!$L$2:$L$4770,,0)</f>
        <v>1278.5699785441047</v>
      </c>
      <c r="I35" s="41">
        <f>_xlfn.XLOOKUP($C$4&amp;$B35&amp;I$25,'Raw Cancer Data 1999-2020'!$K$2:$K$4770,'Raw Cancer Data 1999-2020'!$L$2:$L$4770,,0)</f>
        <v>1272.8376307342933</v>
      </c>
      <c r="J35" s="41">
        <f>_xlfn.XLOOKUP($C$4&amp;$B35&amp;J$25,'Raw Cancer Data 1999-2020'!$K$2:$K$4770,'Raw Cancer Data 1999-2020'!$L$2:$L$4770,,0)</f>
        <v>1259.1607381999643</v>
      </c>
      <c r="K35" s="41">
        <f>_xlfn.XLOOKUP($C$4&amp;$B35&amp;K$25,'Raw Cancer Data 1999-2020'!$K$2:$K$4770,'Raw Cancer Data 1999-2020'!$L$2:$L$4770,,0)</f>
        <v>1250.1147092261519</v>
      </c>
      <c r="L35" s="41">
        <f>_xlfn.XLOOKUP($C$4&amp;$B35&amp;L$25,'Raw Cancer Data 1999-2020'!$K$2:$K$4770,'Raw Cancer Data 1999-2020'!$L$2:$L$4770,,0)</f>
        <v>1230.9478772802474</v>
      </c>
      <c r="M35" s="41">
        <f>_xlfn.XLOOKUP($C$4&amp;$B35&amp;M$25,'Raw Cancer Data 1999-2020'!$K$2:$K$4770,'Raw Cancer Data 1999-2020'!$L$2:$L$4770,,0)</f>
        <v>1212.9519246090024</v>
      </c>
      <c r="N35" s="41">
        <f>_xlfn.XLOOKUP($C$4&amp;$B35&amp;N$25,'Raw Cancer Data 1999-2020'!$K$2:$K$4770,'Raw Cancer Data 1999-2020'!$L$2:$L$4770,,0)</f>
        <v>1202.2320900149314</v>
      </c>
      <c r="O35" s="15">
        <f>_xlfn.XLOOKUP($C$4&amp;$B35&amp;O$25,'Raw Cancer Data 1999-2020'!$K$2:$K$4770,'Raw Cancer Data 1999-2020'!$L$2:$L$4770,,0)</f>
        <v>1179.091370700929</v>
      </c>
      <c r="P35" s="15">
        <f>_xlfn.XLOOKUP($C$4&amp;$B35&amp;P$25,'Raw Cancer Data 1999-2020'!$K$2:$K$4770,'Raw Cancer Data 1999-2020'!$L$2:$L$4770,,0)</f>
        <v>1161.7287118743725</v>
      </c>
      <c r="Q35" s="15">
        <f>_xlfn.XLOOKUP($C$4&amp;$B35&amp;Q$25,'Raw Cancer Data 1999-2020'!$K$2:$K$4770,'Raw Cancer Data 1999-2020'!$L$2:$L$4770,,0)</f>
        <v>1139.4324434450284</v>
      </c>
      <c r="R35" s="15">
        <f>_xlfn.XLOOKUP($C$4&amp;$B35&amp;R$25,'Raw Cancer Data 1999-2020'!$K$2:$K$4770,'Raw Cancer Data 1999-2020'!$L$2:$L$4770,,0)</f>
        <v>1125.8970275581773</v>
      </c>
      <c r="S35" s="15">
        <f>_xlfn.XLOOKUP($C$4&amp;$B35&amp;S$25,'Raw Cancer Data 1999-2020'!$K$2:$K$4770,'Raw Cancer Data 1999-2020'!$L$2:$L$4770,,0)</f>
        <v>1100.8122142264401</v>
      </c>
      <c r="T35" s="15">
        <f>_xlfn.XLOOKUP($C$4&amp;$B35&amp;T$25,'Raw Cancer Data 1999-2020'!$K$2:$K$4770,'Raw Cancer Data 1999-2020'!$L$2:$L$4770,,0)</f>
        <v>1081.6779585449406</v>
      </c>
      <c r="U35" s="15">
        <f>_xlfn.XLOOKUP($C$4&amp;$B35&amp;U$25,'Raw Cancer Data 1999-2020'!$K$2:$K$4770,'Raw Cancer Data 1999-2020'!$L$2:$L$4770,,0)</f>
        <v>1060.1873953995059</v>
      </c>
      <c r="V35" s="15">
        <f>_xlfn.XLOOKUP($C$4&amp;$B35&amp;V$25,'Raw Cancer Data 1999-2020'!$K$2:$K$4770,'Raw Cancer Data 1999-2020'!$L$2:$L$4770,,0)</f>
        <v>1031.5067049819629</v>
      </c>
      <c r="W35" s="15">
        <f>_xlfn.XLOOKUP($C$4&amp;$B35&amp;W$25,'Raw Cancer Data 1999-2020'!$K$2:$K$4770,'Raw Cancer Data 1999-2020'!$L$2:$L$4770,,0)</f>
        <v>1005.8878367966881</v>
      </c>
      <c r="X35" s="15">
        <f>_xlfn.XLOOKUP($C$4&amp;$B35&amp;X$25,'Raw Cancer Data 1999-2020'!$K$2:$K$4770,'Raw Cancer Data 1999-2020'!$L$2:$L$4770,,0)</f>
        <v>990.03455419724355</v>
      </c>
      <c r="Y35" s="15">
        <f>_xlfn.XLOOKUP($C$4&amp;$B35&amp;Y$25,'Mortality Data Raw 2018-2023'!$K$2:$K$1733,'Mortality Data Raw 2018-2023'!$L$2:$L$1733,,0)</f>
        <v>1017.2111384156867</v>
      </c>
      <c r="Z35" s="15">
        <f>_xlfn.XLOOKUP($C$4&amp;$B35&amp;Z$25,'Mortality Data Raw 2018-2023'!$K$2:$K$1733,'Mortality Data Raw 2018-2023'!$L$2:$L$1733,,0)</f>
        <v>979.24465249225977</v>
      </c>
      <c r="AA35" s="15">
        <f>_xlfn.XLOOKUP($C$4&amp;$B35&amp;AA$25,'Mortality Data Raw 2018-2023'!$K$2:$K$1733,'Mortality Data Raw 2018-2023'!$L$2:$L$1733,,0)</f>
        <v>1014.334885130571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,0)</f>
        <v>1805.8178852378589</v>
      </c>
      <c r="D36" s="54">
        <f>_xlfn.XLOOKUP($C$4&amp;$B36&amp;D$25,'Raw Cancer Data 1999-2020'!$K$2:$K$4770,'Raw Cancer Data 1999-2020'!$L$2:$L$4770,,0)</f>
        <v>1819.4225050694797</v>
      </c>
      <c r="E36" s="54">
        <f>_xlfn.XLOOKUP($C$4&amp;$B36&amp;E$25,'Raw Cancer Data 1999-2020'!$K$2:$K$4770,'Raw Cancer Data 1999-2020'!$L$2:$L$4770,,0)</f>
        <v>1802.924247546779</v>
      </c>
      <c r="F36" s="54">
        <f>_xlfn.XLOOKUP($C$4&amp;$B36&amp;F$25,'Raw Cancer Data 1999-2020'!$K$2:$K$4770,'Raw Cancer Data 1999-2020'!$L$2:$L$4770,,0)</f>
        <v>1812.4394571700107</v>
      </c>
      <c r="G36" s="54">
        <f>_xlfn.XLOOKUP($C$4&amp;$B36&amp;G$25,'Raw Cancer Data 1999-2020'!$K$2:$K$4770,'Raw Cancer Data 1999-2020'!$L$2:$L$4770,,0)</f>
        <v>1792.2715092284766</v>
      </c>
      <c r="H36" s="54">
        <f>_xlfn.XLOOKUP($C$4&amp;$B36&amp;H$25,'Raw Cancer Data 1999-2020'!$K$2:$K$4770,'Raw Cancer Data 1999-2020'!$L$2:$L$4770,,0)</f>
        <v>1767.4234026700642</v>
      </c>
      <c r="I36" s="43">
        <f>_xlfn.XLOOKUP($C$4&amp;$B36&amp;I$25,'Raw Cancer Data 1999-2020'!$K$2:$K$4770,'Raw Cancer Data 1999-2020'!$L$2:$L$4770,,0)</f>
        <v>1778.1735193091254</v>
      </c>
      <c r="J36" s="43">
        <f>_xlfn.XLOOKUP($C$4&amp;$B36&amp;J$25,'Raw Cancer Data 1999-2020'!$K$2:$K$4770,'Raw Cancer Data 1999-2020'!$L$2:$L$4770,,0)</f>
        <v>1748.3197966924713</v>
      </c>
      <c r="K36" s="43">
        <f>_xlfn.XLOOKUP($C$4&amp;$B36&amp;K$25,'Raw Cancer Data 1999-2020'!$K$2:$K$4770,'Raw Cancer Data 1999-2020'!$L$2:$L$4770,,0)</f>
        <v>1739.3633750665983</v>
      </c>
      <c r="L36" s="43">
        <f>_xlfn.XLOOKUP($C$4&amp;$B36&amp;L$25,'Raw Cancer Data 1999-2020'!$K$2:$K$4770,'Raw Cancer Data 1999-2020'!$L$2:$L$4770,,0)</f>
        <v>1724.648949929174</v>
      </c>
      <c r="M36" s="43">
        <f>_xlfn.XLOOKUP($C$4&amp;$B36&amp;M$25,'Raw Cancer Data 1999-2020'!$K$2:$K$4770,'Raw Cancer Data 1999-2020'!$L$2:$L$4770,,0)</f>
        <v>1699.2525666065683</v>
      </c>
      <c r="N36" s="43">
        <f>_xlfn.XLOOKUP($C$4&amp;$B36&amp;N$25,'Raw Cancer Data 1999-2020'!$K$2:$K$4770,'Raw Cancer Data 1999-2020'!$L$2:$L$4770,,0)</f>
        <v>1729.5195918472111</v>
      </c>
      <c r="O36" s="43">
        <f>_xlfn.XLOOKUP($C$4&amp;$B36&amp;O$25,'Raw Cancer Data 1999-2020'!$K$2:$K$4770,'Raw Cancer Data 1999-2020'!$L$2:$L$4770,,0)</f>
        <v>1676.1739623330166</v>
      </c>
      <c r="P36" s="43">
        <f>_xlfn.XLOOKUP($C$4&amp;$B36&amp;P$25,'Raw Cancer Data 1999-2020'!$K$2:$K$4770,'Raw Cancer Data 1999-2020'!$L$2:$L$4770,,0)</f>
        <v>1658.9183891509394</v>
      </c>
      <c r="Q36" s="43">
        <f>_xlfn.XLOOKUP($C$4&amp;$B36&amp;Q$25,'Raw Cancer Data 1999-2020'!$K$2:$K$4770,'Raw Cancer Data 1999-2020'!$L$2:$L$4770,,0)</f>
        <v>1635.4155061532524</v>
      </c>
      <c r="R36" s="43">
        <f>_xlfn.XLOOKUP($C$4&amp;$B36&amp;R$25,'Raw Cancer Data 1999-2020'!$K$2:$K$4770,'Raw Cancer Data 1999-2020'!$L$2:$L$4770,,0)</f>
        <v>1632.9150919528981</v>
      </c>
      <c r="S36" s="43">
        <f>_xlfn.XLOOKUP($C$4&amp;$B36&amp;S$25,'Raw Cancer Data 1999-2020'!$K$2:$K$4770,'Raw Cancer Data 1999-2020'!$L$2:$L$4770,,0)</f>
        <v>1628.6047072756687</v>
      </c>
      <c r="T36" s="43">
        <f>_xlfn.XLOOKUP($C$4&amp;$B36&amp;T$25,'Raw Cancer Data 1999-2020'!$K$2:$K$4770,'Raw Cancer Data 1999-2020'!$L$2:$L$4770,,0)</f>
        <v>1620.3391328757082</v>
      </c>
      <c r="U36" s="43">
        <f>_xlfn.XLOOKUP($C$4&amp;$B36&amp;U$25,'Raw Cancer Data 1999-2020'!$K$2:$K$4770,'Raw Cancer Data 1999-2020'!$L$2:$L$4770,,0)</f>
        <v>1600.341460594291</v>
      </c>
      <c r="V36" s="43">
        <f>_xlfn.XLOOKUP($C$4&amp;$B36&amp;V$25,'Raw Cancer Data 1999-2020'!$K$2:$K$4770,'Raw Cancer Data 1999-2020'!$L$2:$L$4770,,0)</f>
        <v>1577.6904678628766</v>
      </c>
      <c r="W36" s="43">
        <f>_xlfn.XLOOKUP($C$4&amp;$B36&amp;W$25,'Raw Cancer Data 1999-2020'!$K$2:$K$4770,'Raw Cancer Data 1999-2020'!$L$2:$L$4770,,0)</f>
        <v>1570.9562422652803</v>
      </c>
      <c r="X36" s="43">
        <f>_xlfn.XLOOKUP($C$4&amp;$B36&amp;X$25,'Raw Cancer Data 1999-2020'!$K$2:$K$4770,'Raw Cancer Data 1999-2020'!$L$2:$L$4770,,0)</f>
        <v>1538.0976267643073</v>
      </c>
      <c r="Y36" s="43">
        <f>_xlfn.XLOOKUP($C$4&amp;$B36&amp;Y$25,'Mortality Data Raw 2018-2023'!$K$2:$K$1733,'Mortality Data Raw 2018-2023'!$L$2:$L$1733,,0)</f>
        <v>1712.9046098937104</v>
      </c>
      <c r="Z36" s="43">
        <f>_xlfn.XLOOKUP($C$4&amp;$B36&amp;Z$25,'Mortality Data Raw 2018-2023'!$K$2:$K$1733,'Mortality Data Raw 2018-2023'!$L$2:$L$1733,,0)</f>
        <v>1573.4362771490262</v>
      </c>
      <c r="AA36" s="43">
        <f>_xlfn.XLOOKUP($C$4&amp;$B36&amp;AA$25,'Mortality Data Raw 2018-2023'!$K$2:$K$1733,'Mortality Data Raw 2018-2023'!$L$2:$L$1733,,0)</f>
        <v>1585.4470057053275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200.75768447910065</v>
      </c>
      <c r="D37" s="45">
        <f t="shared" si="1"/>
        <v>199.62575815038116</v>
      </c>
      <c r="E37" s="45">
        <f t="shared" si="1"/>
        <v>196.47205879022388</v>
      </c>
      <c r="F37" s="45">
        <f t="shared" si="1"/>
        <v>194.35800670859166</v>
      </c>
      <c r="G37" s="45">
        <f t="shared" si="1"/>
        <v>190.8686838630309</v>
      </c>
      <c r="H37" s="45">
        <f t="shared" si="1"/>
        <v>186.78008156980533</v>
      </c>
      <c r="I37" s="45">
        <f t="shared" ref="I37" si="2">SUMPRODUCT($A$26:$A$36,I26:I36)</f>
        <v>185.0868995159417</v>
      </c>
      <c r="J37" s="45">
        <f t="shared" si="1"/>
        <v>181.78591461993034</v>
      </c>
      <c r="K37" s="45">
        <f t="shared" si="1"/>
        <v>179.27228999278557</v>
      </c>
      <c r="L37" s="45">
        <f t="shared" si="1"/>
        <v>176.36679196595799</v>
      </c>
      <c r="M37" s="45">
        <f t="shared" si="1"/>
        <v>173.51206901502658</v>
      </c>
      <c r="N37" s="45">
        <f t="shared" si="1"/>
        <v>172.79358428870867</v>
      </c>
      <c r="O37" s="45">
        <f t="shared" si="1"/>
        <v>168.96512561652597</v>
      </c>
      <c r="P37" s="45">
        <f t="shared" si="1"/>
        <v>166.4821819840576</v>
      </c>
      <c r="Q37" s="45">
        <f t="shared" si="1"/>
        <v>163.21650024604907</v>
      </c>
      <c r="R37" s="45">
        <f t="shared" si="1"/>
        <v>161.22107264132026</v>
      </c>
      <c r="S37" s="45">
        <f t="shared" si="1"/>
        <v>158.50980671217505</v>
      </c>
      <c r="T37" s="45">
        <f t="shared" si="1"/>
        <v>155.77602151762935</v>
      </c>
      <c r="U37" s="45">
        <f t="shared" si="1"/>
        <v>152.47545771452107</v>
      </c>
      <c r="V37" s="45">
        <f t="shared" si="1"/>
        <v>149.08938166202847</v>
      </c>
      <c r="W37" s="45">
        <f t="shared" si="1"/>
        <v>146.13595874018523</v>
      </c>
      <c r="X37" s="45">
        <f t="shared" si="1"/>
        <v>144.11126860195731</v>
      </c>
      <c r="Y37" s="45">
        <f t="shared" si="1"/>
        <v>146.55623718709384</v>
      </c>
      <c r="Z37" s="45">
        <f t="shared" si="1"/>
        <v>142.28553641522615</v>
      </c>
      <c r="AA37" s="45">
        <f t="shared" si="1"/>
        <v>143.4672333858914</v>
      </c>
      <c r="AD37" s="7"/>
    </row>
    <row r="38" spans="1:30">
      <c r="AD38" s="7"/>
    </row>
    <row r="39" spans="1:30">
      <c r="AD39" s="7"/>
    </row>
    <row r="40" spans="1:30">
      <c r="AD40" s="7"/>
    </row>
    <row r="41" spans="1:30" ht="14.25" customHeight="1">
      <c r="B41"/>
      <c r="C41"/>
      <c r="D41"/>
      <c r="E41"/>
      <c r="F41"/>
      <c r="G41"/>
      <c r="H41"/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B43"/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22461</v>
      </c>
      <c r="D44" s="61">
        <f t="shared" ref="D44:AA44" si="3">SUM(D11:D13)</f>
        <v>22149</v>
      </c>
      <c r="E44" s="61">
        <f t="shared" si="3"/>
        <v>22267</v>
      </c>
      <c r="F44" s="61">
        <f t="shared" si="3"/>
        <v>21687</v>
      </c>
      <c r="G44" s="61">
        <f t="shared" si="3"/>
        <v>20901</v>
      </c>
      <c r="H44" s="61">
        <f t="shared" si="3"/>
        <v>20065</v>
      </c>
      <c r="I44" s="61">
        <f t="shared" si="3"/>
        <v>19884</v>
      </c>
      <c r="J44" s="61">
        <f t="shared" si="3"/>
        <v>19217</v>
      </c>
      <c r="K44" s="61">
        <f t="shared" si="3"/>
        <v>18404</v>
      </c>
      <c r="L44" s="61">
        <f t="shared" si="3"/>
        <v>17883</v>
      </c>
      <c r="M44" s="61">
        <f t="shared" si="3"/>
        <v>17814</v>
      </c>
      <c r="N44" s="61">
        <f t="shared" si="3"/>
        <v>17032</v>
      </c>
      <c r="O44" s="61">
        <f t="shared" si="3"/>
        <v>16827</v>
      </c>
      <c r="P44" s="61">
        <f t="shared" si="3"/>
        <v>16585</v>
      </c>
      <c r="Q44" s="61">
        <f t="shared" si="3"/>
        <v>16518</v>
      </c>
      <c r="R44" s="61">
        <f t="shared" si="3"/>
        <v>16460</v>
      </c>
      <c r="S44" s="61">
        <f t="shared" si="3"/>
        <v>16082</v>
      </c>
      <c r="T44" s="61">
        <f t="shared" si="3"/>
        <v>16125</v>
      </c>
      <c r="U44" s="61">
        <f t="shared" si="3"/>
        <v>15890</v>
      </c>
      <c r="V44" s="61">
        <f t="shared" si="3"/>
        <v>15695</v>
      </c>
      <c r="W44" s="61">
        <f t="shared" si="3"/>
        <v>15660</v>
      </c>
      <c r="X44" s="61">
        <f t="shared" si="3"/>
        <v>15609</v>
      </c>
      <c r="Y44" s="61">
        <f t="shared" si="3"/>
        <v>16132</v>
      </c>
      <c r="Z44" s="61">
        <f t="shared" si="3"/>
        <v>16237</v>
      </c>
      <c r="AA44" s="61">
        <f t="shared" si="3"/>
        <v>16231</v>
      </c>
    </row>
    <row r="45" spans="1:30" ht="14.25" customHeight="1">
      <c r="B45"/>
      <c r="C45"/>
      <c r="D45"/>
      <c r="E45"/>
      <c r="F45"/>
      <c r="G45"/>
      <c r="H45"/>
    </row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_xlfn.XLOOKUP($C$4&amp;$B47&amp;C$25,'Raw Cancer Data 1999-2020'!$K$2:$K$4770,'Raw Cancer Data 1999-2020'!$I$2:$I$4770,,0)</f>
        <v>38676031</v>
      </c>
      <c r="D47" s="58">
        <f>_xlfn.XLOOKUP($C$4&amp;$B47&amp;D$25,'Raw Cancer Data 1999-2020'!$K$2:$K$4770,'Raw Cancer Data 1999-2020'!$I$2:$I$4770,,0)</f>
        <v>39183891</v>
      </c>
      <c r="E47" s="58">
        <f>_xlfn.XLOOKUP($C$4&amp;$B47&amp;E$25,'Raw Cancer Data 1999-2020'!$K$2:$K$4770,'Raw Cancer Data 1999-2020'!$I$2:$I$4770,,0)</f>
        <v>40213570</v>
      </c>
      <c r="F47" s="58">
        <f>_xlfn.XLOOKUP($C$4&amp;$B47&amp;F$25,'Raw Cancer Data 1999-2020'!$K$2:$K$4770,'Raw Cancer Data 1999-2020'!$I$2:$I$4770,,0)</f>
        <v>40854135</v>
      </c>
      <c r="G47" s="58">
        <f>_xlfn.XLOOKUP($C$4&amp;$B47&amp;G$25,'Raw Cancer Data 1999-2020'!$K$2:$K$4770,'Raw Cancer Data 1999-2020'!$I$2:$I$4770,,0)</f>
        <v>41388854</v>
      </c>
      <c r="H47" s="58">
        <f>_xlfn.XLOOKUP($C$4&amp;$B47&amp;H$25,'Raw Cancer Data 1999-2020'!$K$2:$K$4770,'Raw Cancer Data 1999-2020'!$I$2:$I$4770,,0)</f>
        <v>41948112</v>
      </c>
      <c r="I47" s="5">
        <f>_xlfn.XLOOKUP($C$4&amp;$B47&amp;I$25,'Raw Cancer Data 1999-2020'!$K$2:$K$4770,'Raw Cancer Data 1999-2020'!$I$2:$I$4770,,0)</f>
        <v>42446169</v>
      </c>
      <c r="J47" s="5">
        <f>_xlfn.XLOOKUP($C$4&amp;$B47&amp;J$25,'Raw Cancer Data 1999-2020'!$K$2:$K$4770,'Raw Cancer Data 1999-2020'!$I$2:$I$4770,,0)</f>
        <v>42843844</v>
      </c>
      <c r="K47" s="5">
        <f>_xlfn.XLOOKUP($C$4&amp;$B47&amp;K$25,'Raw Cancer Data 1999-2020'!$K$2:$K$4770,'Raw Cancer Data 1999-2020'!$I$2:$I$4770,,0)</f>
        <v>43145815</v>
      </c>
      <c r="L47" s="5">
        <f>_xlfn.XLOOKUP($C$4&amp;$B47&amp;L$25,'Raw Cancer Data 1999-2020'!$K$2:$K$4770,'Raw Cancer Data 1999-2020'!$I$2:$I$4770,,0)</f>
        <v>43391492</v>
      </c>
      <c r="M47" s="5">
        <f>_xlfn.XLOOKUP($C$4&amp;$B47&amp;M$25,'Raw Cancer Data 1999-2020'!$K$2:$K$4770,'Raw Cancer Data 1999-2020'!$I$2:$I$4770,,0)</f>
        <v>43576932</v>
      </c>
      <c r="N47" s="5">
        <f>_xlfn.XLOOKUP($C$4&amp;$B47&amp;N$25,'Raw Cancer Data 1999-2020'!$K$2:$K$4770,'Raw Cancer Data 1999-2020'!$I$2:$I$4770,,0)</f>
        <v>43626342</v>
      </c>
      <c r="O47" s="5">
        <f>_xlfn.XLOOKUP($C$4&amp;$B47&amp;O$25,'Raw Cancer Data 1999-2020'!$K$2:$K$4770,'Raw Cancer Data 1999-2020'!$I$2:$I$4770,,0)</f>
        <v>43797875</v>
      </c>
      <c r="P47" s="5">
        <f>_xlfn.XLOOKUP($C$4&amp;$B47&amp;P$25,'Raw Cancer Data 1999-2020'!$K$2:$K$4770,'Raw Cancer Data 1999-2020'!$I$2:$I$4770,,0)</f>
        <v>43943905</v>
      </c>
      <c r="Q47" s="5">
        <f>_xlfn.XLOOKUP($C$4&amp;$B47&amp;Q$25,'Raw Cancer Data 1999-2020'!$K$2:$K$4770,'Raw Cancer Data 1999-2020'!$I$2:$I$4770,,0)</f>
        <v>43954402</v>
      </c>
      <c r="R47" s="5">
        <f>_xlfn.XLOOKUP($C$4&amp;$B47&amp;R$25,'Raw Cancer Data 1999-2020'!$K$2:$K$4770,'Raw Cancer Data 1999-2020'!$I$2:$I$4770,,0)</f>
        <v>43979821</v>
      </c>
      <c r="S47" s="5">
        <f>_xlfn.XLOOKUP($C$4&amp;$B47&amp;S$25,'Raw Cancer Data 1999-2020'!$K$2:$K$4770,'Raw Cancer Data 1999-2020'!$I$2:$I$4770,,0)</f>
        <v>43848216</v>
      </c>
      <c r="T47" s="5">
        <f>_xlfn.XLOOKUP($C$4&amp;$B47&amp;T$25,'Raw Cancer Data 1999-2020'!$K$2:$K$4770,'Raw Cancer Data 1999-2020'!$I$2:$I$4770,,0)</f>
        <v>43511027</v>
      </c>
      <c r="U47" s="5">
        <f>_xlfn.XLOOKUP($C$4&amp;$B47&amp;U$25,'Raw Cancer Data 1999-2020'!$K$2:$K$4770,'Raw Cancer Data 1999-2020'!$I$2:$I$4770,,0)</f>
        <v>43250295</v>
      </c>
      <c r="V47" s="5">
        <f>_xlfn.XLOOKUP($C$4&amp;$B47&amp;V$25,'Raw Cancer Data 1999-2020'!$K$2:$K$4770,'Raw Cancer Data 1999-2020'!$I$2:$I$4770,,0)</f>
        <v>42970800</v>
      </c>
      <c r="W47" s="5">
        <f>_xlfn.XLOOKUP($C$4&amp;$B47&amp;W$25,'Raw Cancer Data 1999-2020'!$K$2:$K$4770,'Raw Cancer Data 1999-2020'!$I$2:$I$4770,,0)</f>
        <v>42687510</v>
      </c>
      <c r="X47" s="5">
        <f>_xlfn.XLOOKUP($C$4&amp;$B47&amp;X$25,'Raw Cancer Data 1999-2020'!$K$2:$K$4770,'Raw Cancer Data 1999-2020'!$I$2:$I$4770,,0)</f>
        <v>42555684</v>
      </c>
      <c r="Y47" s="5">
        <f>_xlfn.XLOOKUP($C$4&amp;$B47&amp;Y$25,'Mortality Data Raw 2018-2023'!$K$2:$K$1733,'Mortality Data Raw 2018-2023'!$I$2:$I$1733,,0)</f>
        <v>43088663</v>
      </c>
      <c r="Z47" s="5">
        <f>_xlfn.XLOOKUP($C$4&amp;$B47&amp;Z$25,'Mortality Data Raw 2018-2023'!$K$2:$K$1733,'Mortality Data Raw 2018-2023'!$I$2:$I$1733,,0)</f>
        <v>44341571</v>
      </c>
      <c r="AA47" s="5">
        <f>_xlfn.XLOOKUP($C$4&amp;$B47&amp;AA$25,'Mortality Data Raw 2018-2023'!$K$2:$K$1733,'Mortality Data Raw 2018-2023'!$I$2:$I$1733,,0)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4">SUM(D47:D49)</f>
        <v>124224142</v>
      </c>
      <c r="E50" s="61">
        <f t="shared" si="4"/>
        <v>124736844</v>
      </c>
      <c r="F50" s="61">
        <f t="shared" si="4"/>
        <v>124844430</v>
      </c>
      <c r="G50" s="61">
        <f t="shared" si="4"/>
        <v>124786855</v>
      </c>
      <c r="H50" s="61">
        <f t="shared" si="4"/>
        <v>125014943</v>
      </c>
      <c r="I50" s="61">
        <f t="shared" si="4"/>
        <v>125210354</v>
      </c>
      <c r="J50" s="61">
        <f t="shared" si="4"/>
        <v>125482824</v>
      </c>
      <c r="K50" s="61">
        <f t="shared" si="4"/>
        <v>125655508</v>
      </c>
      <c r="L50" s="61">
        <f t="shared" si="4"/>
        <v>125791451</v>
      </c>
      <c r="M50" s="61">
        <f t="shared" si="4"/>
        <v>125788085</v>
      </c>
      <c r="N50" s="61">
        <f t="shared" si="4"/>
        <v>125760896</v>
      </c>
      <c r="O50" s="61">
        <f t="shared" si="4"/>
        <v>126216327</v>
      </c>
      <c r="P50" s="61">
        <f t="shared" si="4"/>
        <v>126769646</v>
      </c>
      <c r="Q50" s="61">
        <f t="shared" si="4"/>
        <v>127251679</v>
      </c>
      <c r="R50" s="61">
        <f t="shared" si="4"/>
        <v>128009458</v>
      </c>
      <c r="S50" s="61">
        <f t="shared" si="4"/>
        <v>128575201</v>
      </c>
      <c r="T50" s="61">
        <f t="shared" si="4"/>
        <v>128658426</v>
      </c>
      <c r="U50" s="61">
        <f t="shared" si="4"/>
        <v>129468337</v>
      </c>
      <c r="V50" s="61">
        <f t="shared" si="4"/>
        <v>129946462</v>
      </c>
      <c r="W50" s="61">
        <f t="shared" si="4"/>
        <v>130286975</v>
      </c>
      <c r="X50" s="61">
        <f t="shared" si="4"/>
        <v>130761522</v>
      </c>
      <c r="Y50" s="61">
        <f t="shared" si="4"/>
        <v>131987622</v>
      </c>
      <c r="Z50" s="61">
        <f t="shared" si="4"/>
        <v>133538236</v>
      </c>
      <c r="AA50" s="61">
        <f t="shared" si="4"/>
        <v>133538236</v>
      </c>
    </row>
    <row r="51" spans="1:27" ht="14.25" customHeight="1">
      <c r="B51"/>
      <c r="C51"/>
      <c r="D51"/>
      <c r="E51"/>
      <c r="F51"/>
      <c r="G51"/>
      <c r="H51"/>
    </row>
    <row r="52" spans="1:27" ht="14.25" customHeight="1">
      <c r="B52"/>
      <c r="C52"/>
      <c r="D52"/>
      <c r="E52"/>
      <c r="F52"/>
      <c r="G52"/>
      <c r="H52"/>
      <c r="S52" s="62"/>
      <c r="T52" s="62"/>
      <c r="U52" s="62"/>
      <c r="V52" s="62"/>
      <c r="W52" s="62"/>
      <c r="X52" s="62"/>
      <c r="Y52" s="62"/>
    </row>
    <row r="53" spans="1:27" ht="46.5" thickBot="1">
      <c r="B53" s="86" t="s">
        <v>623</v>
      </c>
      <c r="C53" s="81" t="s">
        <v>624</v>
      </c>
      <c r="D53" s="82"/>
      <c r="E53" s="82"/>
      <c r="F53" s="82"/>
      <c r="G53" s="82"/>
      <c r="H53" s="82"/>
      <c r="I53" s="81" t="s">
        <v>624</v>
      </c>
      <c r="J53" s="82"/>
      <c r="K53" s="82"/>
      <c r="L53" s="82"/>
      <c r="M53" s="82"/>
      <c r="N53" s="82"/>
      <c r="O53" s="81" t="s">
        <v>624</v>
      </c>
      <c r="P53" s="82"/>
      <c r="Q53" s="82"/>
      <c r="R53" s="82"/>
      <c r="S53" s="82"/>
      <c r="T53" s="82"/>
      <c r="U53" s="81" t="s">
        <v>62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B54"/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18.123778020747881</v>
      </c>
      <c r="D55" s="64">
        <f t="shared" ref="D55:AA55" si="5">D44/D50*100000</f>
        <v>17.829867563102187</v>
      </c>
      <c r="E55" s="64">
        <f t="shared" si="5"/>
        <v>17.851181163441975</v>
      </c>
      <c r="F55" s="64">
        <f t="shared" si="5"/>
        <v>17.371219524972002</v>
      </c>
      <c r="G55" s="64">
        <f t="shared" si="5"/>
        <v>16.749360339276119</v>
      </c>
      <c r="H55" s="64">
        <f t="shared" si="5"/>
        <v>16.050081309079989</v>
      </c>
      <c r="I55" s="64">
        <f t="shared" si="5"/>
        <v>15.880475827102924</v>
      </c>
      <c r="J55" s="64">
        <f t="shared" si="5"/>
        <v>15.314446541305127</v>
      </c>
      <c r="K55" s="64">
        <f t="shared" si="5"/>
        <v>14.646393375768296</v>
      </c>
      <c r="L55" s="64">
        <f t="shared" si="5"/>
        <v>14.216387407757942</v>
      </c>
      <c r="M55" s="64">
        <f t="shared" si="5"/>
        <v>14.161913666147315</v>
      </c>
      <c r="N55" s="64">
        <f t="shared" si="5"/>
        <v>13.543160506744481</v>
      </c>
      <c r="O55" s="64">
        <f t="shared" si="5"/>
        <v>13.331872666521186</v>
      </c>
      <c r="P55" s="64">
        <f t="shared" si="5"/>
        <v>13.08278481743177</v>
      </c>
      <c r="Q55" s="64">
        <f t="shared" si="5"/>
        <v>12.980575289698143</v>
      </c>
      <c r="R55" s="64">
        <f t="shared" si="5"/>
        <v>12.858424882948883</v>
      </c>
      <c r="S55" s="64">
        <f t="shared" si="5"/>
        <v>12.507855227852218</v>
      </c>
      <c r="T55" s="64">
        <f t="shared" si="5"/>
        <v>12.53318612805041</v>
      </c>
      <c r="U55" s="64">
        <f t="shared" si="5"/>
        <v>12.273271108749935</v>
      </c>
      <c r="V55" s="64">
        <f t="shared" si="5"/>
        <v>12.07805103612594</v>
      </c>
      <c r="W55" s="64">
        <f t="shared" si="5"/>
        <v>12.019620533825426</v>
      </c>
      <c r="X55" s="64">
        <f t="shared" si="5"/>
        <v>11.936997796645407</v>
      </c>
      <c r="Y55" s="64">
        <f t="shared" si="5"/>
        <v>12.222358245078468</v>
      </c>
      <c r="Z55" s="64">
        <f t="shared" si="5"/>
        <v>12.159064314733047</v>
      </c>
      <c r="AA55" s="64">
        <f t="shared" si="5"/>
        <v>12.154571219586876</v>
      </c>
    </row>
    <row r="56" spans="1:27">
      <c r="X56" s="88">
        <f>(X55/C55)^(1/21)-1</f>
        <v>-1.9688464013262297E-2</v>
      </c>
      <c r="AA56" s="88">
        <f>(AA55/X55)^(1/3)-1</f>
        <v>6.0390605627531624E-3</v>
      </c>
    </row>
    <row r="57" spans="1:27">
      <c r="AA57" s="88">
        <f>AA55/X55-1</f>
        <v>1.8226812691765071E-2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B59"/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18.326141841502949</v>
      </c>
      <c r="D60" s="64">
        <f t="shared" ref="D60:AA60" si="6">SUMPRODUCT(D29:D31,$A$29:$A$31)/$A$60</f>
        <v>18.055099580396657</v>
      </c>
      <c r="E60" s="64">
        <f t="shared" si="6"/>
        <v>18.175977930044727</v>
      </c>
      <c r="F60" s="64">
        <f t="shared" si="6"/>
        <v>17.811069288584239</v>
      </c>
      <c r="G60" s="64">
        <f t="shared" si="6"/>
        <v>17.299919444178013</v>
      </c>
      <c r="H60" s="64">
        <f t="shared" si="6"/>
        <v>16.677488890277193</v>
      </c>
      <c r="I60" s="64">
        <f t="shared" si="6"/>
        <v>16.594013896414484</v>
      </c>
      <c r="J60" s="64">
        <f t="shared" si="6"/>
        <v>16.078238920262869</v>
      </c>
      <c r="K60" s="64">
        <f t="shared" si="6"/>
        <v>15.480592154733509</v>
      </c>
      <c r="L60" s="64">
        <f t="shared" si="6"/>
        <v>15.138269671284142</v>
      </c>
      <c r="M60" s="64">
        <f t="shared" si="6"/>
        <v>15.21296500121454</v>
      </c>
      <c r="N60" s="64">
        <f t="shared" si="6"/>
        <v>14.605550876159681</v>
      </c>
      <c r="O60" s="64">
        <f t="shared" si="6"/>
        <v>14.501704468205865</v>
      </c>
      <c r="P60" s="64">
        <f t="shared" si="6"/>
        <v>14.248024368558857</v>
      </c>
      <c r="Q60" s="64">
        <f t="shared" si="6"/>
        <v>14.184488697305902</v>
      </c>
      <c r="R60" s="64">
        <f t="shared" si="6"/>
        <v>14.069591697485146</v>
      </c>
      <c r="S60" s="64">
        <f t="shared" si="6"/>
        <v>13.672634733879365</v>
      </c>
      <c r="T60" s="64">
        <f t="shared" si="6"/>
        <v>13.706163743229542</v>
      </c>
      <c r="U60" s="64">
        <f t="shared" si="6"/>
        <v>13.410046077407275</v>
      </c>
      <c r="V60" s="64">
        <f t="shared" si="6"/>
        <v>13.11006324738228</v>
      </c>
      <c r="W60" s="64">
        <f t="shared" si="6"/>
        <v>13.005259866197045</v>
      </c>
      <c r="X60" s="64">
        <f t="shared" si="6"/>
        <v>12.860544489829708</v>
      </c>
      <c r="Y60" s="64">
        <f t="shared" si="6"/>
        <v>13.04115844545138</v>
      </c>
      <c r="Z60" s="64">
        <f t="shared" si="6"/>
        <v>13.021101137027021</v>
      </c>
      <c r="AA60" s="64">
        <f t="shared" si="6"/>
        <v>13.034664107255363</v>
      </c>
    </row>
    <row r="61" spans="1:27">
      <c r="B61" s="6" t="s">
        <v>626</v>
      </c>
      <c r="D61" s="87">
        <f>D60/C60-1</f>
        <v>-1.478992487619335E-2</v>
      </c>
      <c r="E61" s="87">
        <f t="shared" ref="E61:AA61" si="7">E60/D60-1</f>
        <v>6.694969978416232E-3</v>
      </c>
      <c r="F61" s="87">
        <f t="shared" si="7"/>
        <v>-2.0076424105758717E-2</v>
      </c>
      <c r="G61" s="87">
        <f t="shared" si="7"/>
        <v>-2.8698436692615736E-2</v>
      </c>
      <c r="H61" s="87">
        <f t="shared" si="7"/>
        <v>-3.5978812266104998E-2</v>
      </c>
      <c r="I61" s="87">
        <f t="shared" si="7"/>
        <v>-5.0052495559672616E-3</v>
      </c>
      <c r="J61" s="87">
        <f t="shared" si="7"/>
        <v>-3.1081990130372272E-2</v>
      </c>
      <c r="K61" s="87">
        <f t="shared" si="7"/>
        <v>-3.7171158389502801E-2</v>
      </c>
      <c r="L61" s="87">
        <f t="shared" si="7"/>
        <v>-2.2113009633465186E-2</v>
      </c>
      <c r="M61" s="87">
        <f t="shared" si="7"/>
        <v>4.934205266014402E-3</v>
      </c>
      <c r="N61" s="87">
        <f t="shared" si="7"/>
        <v>-3.9927399097175686E-2</v>
      </c>
      <c r="O61" s="87">
        <f t="shared" si="7"/>
        <v>-7.1100644429181736E-3</v>
      </c>
      <c r="P61" s="87">
        <f t="shared" si="7"/>
        <v>-1.7493122977591091E-2</v>
      </c>
      <c r="Q61" s="87">
        <f t="shared" si="7"/>
        <v>-4.4592618323393562E-3</v>
      </c>
      <c r="R61" s="87">
        <f t="shared" si="7"/>
        <v>-8.100186215565075E-3</v>
      </c>
      <c r="S61" s="87">
        <f t="shared" si="7"/>
        <v>-2.8213822557248358E-2</v>
      </c>
      <c r="T61" s="87">
        <f t="shared" si="7"/>
        <v>2.4522712705179472E-3</v>
      </c>
      <c r="U61" s="87">
        <f t="shared" si="7"/>
        <v>-2.160470802550718E-2</v>
      </c>
      <c r="V61" s="87">
        <f t="shared" si="7"/>
        <v>-2.2370007402912173E-2</v>
      </c>
      <c r="W61" s="87">
        <f t="shared" si="7"/>
        <v>-7.9941171303015146E-3</v>
      </c>
      <c r="X61" s="87">
        <f t="shared" si="7"/>
        <v>-1.1127449805403589E-2</v>
      </c>
      <c r="Y61" s="87">
        <f t="shared" si="7"/>
        <v>1.4044036453083608E-2</v>
      </c>
      <c r="Z61" s="87">
        <f t="shared" si="7"/>
        <v>-1.5380005164614685E-3</v>
      </c>
      <c r="AA61" s="87">
        <f t="shared" si="7"/>
        <v>1.0416146903102774E-3</v>
      </c>
    </row>
    <row r="62" spans="1:27">
      <c r="AA62" s="88">
        <f>AA60/X60-1</f>
        <v>1.3539054863761946E-2</v>
      </c>
    </row>
    <row r="63" spans="1:27">
      <c r="B63" s="6" t="s">
        <v>627</v>
      </c>
    </row>
    <row r="64" spans="1:27">
      <c r="B64" s="39" t="s">
        <v>21</v>
      </c>
      <c r="C64" s="87">
        <f>C47/C$50</f>
        <v>0.31207684456060003</v>
      </c>
      <c r="D64" s="87">
        <f t="shared" ref="D64:AA66" si="8">D47/D$50</f>
        <v>0.3154289526105159</v>
      </c>
      <c r="E64" s="87">
        <f t="shared" si="8"/>
        <v>0.32238726514517235</v>
      </c>
      <c r="F64" s="87">
        <f t="shared" si="8"/>
        <v>0.32724035025030751</v>
      </c>
      <c r="G64" s="87">
        <f t="shared" si="8"/>
        <v>0.33167639331883153</v>
      </c>
      <c r="H64" s="87">
        <f t="shared" si="8"/>
        <v>0.33554478363438522</v>
      </c>
      <c r="I64" s="87">
        <f t="shared" si="8"/>
        <v>0.33899887384712607</v>
      </c>
      <c r="J64" s="87">
        <f t="shared" si="8"/>
        <v>0.34143193972108882</v>
      </c>
      <c r="K64" s="87">
        <f t="shared" si="8"/>
        <v>0.34336588731152157</v>
      </c>
      <c r="L64" s="87">
        <f t="shared" si="8"/>
        <v>0.34494786136142114</v>
      </c>
      <c r="M64" s="87">
        <f t="shared" si="8"/>
        <v>0.34643131740180322</v>
      </c>
      <c r="N64" s="87">
        <f t="shared" si="8"/>
        <v>0.34689910288170978</v>
      </c>
      <c r="O64" s="87">
        <f t="shared" si="8"/>
        <v>0.34700641383741104</v>
      </c>
      <c r="P64" s="87">
        <f t="shared" si="8"/>
        <v>0.34664374624821465</v>
      </c>
      <c r="Q64" s="87">
        <f t="shared" si="8"/>
        <v>0.3454131398926375</v>
      </c>
      <c r="R64" s="87">
        <f t="shared" si="8"/>
        <v>0.34356696518471314</v>
      </c>
      <c r="S64" s="87">
        <f t="shared" si="8"/>
        <v>0.34103167375176802</v>
      </c>
      <c r="T64" s="87">
        <f t="shared" si="8"/>
        <v>0.33819026357434218</v>
      </c>
      <c r="U64" s="87">
        <f t="shared" si="8"/>
        <v>0.33406079047728865</v>
      </c>
      <c r="V64" s="87">
        <f t="shared" si="8"/>
        <v>0.33068079991281335</v>
      </c>
      <c r="W64" s="87">
        <f t="shared" si="8"/>
        <v>0.32764219140094397</v>
      </c>
      <c r="X64" s="87">
        <f t="shared" si="8"/>
        <v>0.3254450036150543</v>
      </c>
      <c r="Y64" s="87">
        <f t="shared" si="8"/>
        <v>0.32645987818463762</v>
      </c>
      <c r="Z64" s="87">
        <f t="shared" si="8"/>
        <v>0.33205149572291787</v>
      </c>
      <c r="AA64" s="87">
        <f t="shared" si="8"/>
        <v>0.33205149572291787</v>
      </c>
    </row>
    <row r="65" spans="2:27">
      <c r="B65" s="39" t="s">
        <v>23</v>
      </c>
      <c r="C65" s="87">
        <f t="shared" ref="C65:R67" si="9">C48/C$50</f>
        <v>0.32419950650972118</v>
      </c>
      <c r="D65" s="87">
        <f t="shared" si="9"/>
        <v>0.32112698351339791</v>
      </c>
      <c r="E65" s="87">
        <f t="shared" si="9"/>
        <v>0.31643835721865787</v>
      </c>
      <c r="F65" s="87">
        <f t="shared" si="9"/>
        <v>0.31518944016965755</v>
      </c>
      <c r="G65" s="87">
        <f t="shared" si="9"/>
        <v>0.31448660998788697</v>
      </c>
      <c r="H65" s="87">
        <f t="shared" si="9"/>
        <v>0.31409489983929362</v>
      </c>
      <c r="I65" s="87">
        <f t="shared" si="9"/>
        <v>0.31354153826607661</v>
      </c>
      <c r="J65" s="87">
        <f t="shared" si="9"/>
        <v>0.3139487759695303</v>
      </c>
      <c r="K65" s="87">
        <f t="shared" si="9"/>
        <v>0.31605031591611565</v>
      </c>
      <c r="L65" s="87">
        <f t="shared" si="9"/>
        <v>0.31963597430798379</v>
      </c>
      <c r="M65" s="87">
        <f t="shared" si="9"/>
        <v>0.32374562344279267</v>
      </c>
      <c r="N65" s="87">
        <f t="shared" si="9"/>
        <v>0.326523977691762</v>
      </c>
      <c r="O65" s="87">
        <f t="shared" si="9"/>
        <v>0.33110215606258292</v>
      </c>
      <c r="P65" s="87">
        <f t="shared" si="9"/>
        <v>0.33374961857982943</v>
      </c>
      <c r="Q65" s="87">
        <f t="shared" si="9"/>
        <v>0.3366917225508671</v>
      </c>
      <c r="R65" s="87">
        <f t="shared" si="9"/>
        <v>0.33994756856169173</v>
      </c>
      <c r="S65" s="87">
        <f t="shared" si="8"/>
        <v>0.34327927669348929</v>
      </c>
      <c r="T65" s="87">
        <f t="shared" si="8"/>
        <v>0.34725469904318584</v>
      </c>
      <c r="U65" s="87">
        <f t="shared" si="8"/>
        <v>0.35022209329837922</v>
      </c>
      <c r="V65" s="87">
        <f t="shared" si="8"/>
        <v>0.35166616540895129</v>
      </c>
      <c r="W65" s="87">
        <f t="shared" si="8"/>
        <v>0.3526087009081299</v>
      </c>
      <c r="X65" s="87">
        <f t="shared" si="8"/>
        <v>0.35231806188367859</v>
      </c>
      <c r="Y65" s="87">
        <f t="shared" si="8"/>
        <v>0.34469220909215259</v>
      </c>
      <c r="Z65" s="87">
        <f t="shared" si="8"/>
        <v>0.34073611695754313</v>
      </c>
      <c r="AA65" s="87">
        <f t="shared" si="8"/>
        <v>0.34073611695754313</v>
      </c>
    </row>
    <row r="66" spans="2:27">
      <c r="B66" s="39" t="s">
        <v>25</v>
      </c>
      <c r="C66" s="87">
        <f t="shared" si="9"/>
        <v>0.36372364892967879</v>
      </c>
      <c r="D66" s="87">
        <f t="shared" si="8"/>
        <v>0.36344406387608619</v>
      </c>
      <c r="E66" s="87">
        <f t="shared" si="8"/>
        <v>0.36117437763616977</v>
      </c>
      <c r="F66" s="87">
        <f t="shared" si="8"/>
        <v>0.35757020958003494</v>
      </c>
      <c r="G66" s="87">
        <f t="shared" si="8"/>
        <v>0.3538369966932815</v>
      </c>
      <c r="H66" s="87">
        <f t="shared" si="8"/>
        <v>0.35036031652632116</v>
      </c>
      <c r="I66" s="87">
        <f t="shared" si="8"/>
        <v>0.34745958788679726</v>
      </c>
      <c r="J66" s="87">
        <f t="shared" si="8"/>
        <v>0.34461928430938088</v>
      </c>
      <c r="K66" s="87">
        <f t="shared" si="8"/>
        <v>0.34058379677236272</v>
      </c>
      <c r="L66" s="87">
        <f t="shared" si="8"/>
        <v>0.33541616433059507</v>
      </c>
      <c r="M66" s="87">
        <f t="shared" si="8"/>
        <v>0.32982305915540411</v>
      </c>
      <c r="N66" s="87">
        <f t="shared" si="8"/>
        <v>0.32657691942652828</v>
      </c>
      <c r="O66" s="87">
        <f t="shared" si="8"/>
        <v>0.32189143010000598</v>
      </c>
      <c r="P66" s="87">
        <f t="shared" si="8"/>
        <v>0.31960663517195592</v>
      </c>
      <c r="Q66" s="87">
        <f t="shared" si="8"/>
        <v>0.3178951375564954</v>
      </c>
      <c r="R66" s="87">
        <f t="shared" si="8"/>
        <v>0.31648546625359508</v>
      </c>
      <c r="S66" s="87">
        <f t="shared" si="8"/>
        <v>0.3156890495547427</v>
      </c>
      <c r="T66" s="87">
        <f t="shared" si="8"/>
        <v>0.31455503738247192</v>
      </c>
      <c r="U66" s="87">
        <f t="shared" si="8"/>
        <v>0.31571711622433213</v>
      </c>
      <c r="V66" s="87">
        <f t="shared" si="8"/>
        <v>0.31765303467823541</v>
      </c>
      <c r="W66" s="87">
        <f t="shared" si="8"/>
        <v>0.31974910769092613</v>
      </c>
      <c r="X66" s="87">
        <f t="shared" si="8"/>
        <v>0.32223693450126711</v>
      </c>
      <c r="Y66" s="87">
        <f t="shared" si="8"/>
        <v>0.32884791272320973</v>
      </c>
      <c r="Z66" s="87">
        <f t="shared" si="8"/>
        <v>0.32721238731953894</v>
      </c>
      <c r="AA66" s="87">
        <f t="shared" si="8"/>
        <v>0.32721238731953894</v>
      </c>
    </row>
    <row r="68" spans="2:27">
      <c r="X68">
        <f>X59-C59</f>
        <v>21</v>
      </c>
    </row>
    <row r="69" spans="2:27">
      <c r="X69" s="88">
        <f>(X60/C60)^(1/21)-1</f>
        <v>-1.6723558536384742E-2</v>
      </c>
      <c r="AA69" s="88">
        <f>(AA60/X60)^(1/3)-1</f>
        <v>4.4928027815969163E-3</v>
      </c>
    </row>
  </sheetData>
  <mergeCells count="20">
    <mergeCell ref="C58:H58"/>
    <mergeCell ref="I58:N58"/>
    <mergeCell ref="O58:T58"/>
    <mergeCell ref="U58:Z58"/>
    <mergeCell ref="C42:H42"/>
    <mergeCell ref="O42:T42"/>
    <mergeCell ref="U42:Z42"/>
    <mergeCell ref="C53:H53"/>
    <mergeCell ref="O53:T53"/>
    <mergeCell ref="U53:Z53"/>
    <mergeCell ref="I42:N42"/>
    <mergeCell ref="I53:N53"/>
    <mergeCell ref="C24:H24"/>
    <mergeCell ref="O24:T24"/>
    <mergeCell ref="U24:Z24"/>
    <mergeCell ref="C6:H6"/>
    <mergeCell ref="O6:T6"/>
    <mergeCell ref="U6:Z6"/>
    <mergeCell ref="I6:N6"/>
    <mergeCell ref="I24:N24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B8587E2F-5449-44A5-8428-B29B5E42C85E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ll Cancer by Age Group'!C60:AA60</xm:f>
              <xm:sqref>C61</xm:sqref>
            </x14:sparkline>
          </x14:sparklines>
        </x14:sparklineGroup>
      </x14:sparklineGroup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Charts</vt:lpstr>
      </vt:variant>
      <vt:variant>
        <vt:i4>3</vt:i4>
      </vt:variant>
    </vt:vector>
  </HeadingPairs>
  <TitlesOfParts>
    <vt:vector size="29" baseType="lpstr">
      <vt:lpstr>Age 15-44 Results</vt:lpstr>
      <vt:lpstr>Age 15-44 Y-o-Y Change</vt:lpstr>
      <vt:lpstr>Raw Cancer Data 1999-2020</vt:lpstr>
      <vt:lpstr>Mortality Data Raw 2018-2023</vt:lpstr>
      <vt:lpstr>C62 data 1999-2020</vt:lpstr>
      <vt:lpstr>C62 data 2018-2023</vt:lpstr>
      <vt:lpstr>C80 data 1999-2020</vt:lpstr>
      <vt:lpstr>C80 data 2018-2023</vt:lpstr>
      <vt:lpstr>All Cancer by Age Group</vt:lpstr>
      <vt:lpstr>pivot table</vt:lpstr>
      <vt:lpstr>Misc Cancer List</vt:lpstr>
      <vt:lpstr>Weights for age-adjusted rates</vt:lpstr>
      <vt:lpstr>Lung Cancer</vt:lpstr>
      <vt:lpstr>C80 metastatic</vt:lpstr>
      <vt:lpstr>Misc Cancer</vt:lpstr>
      <vt:lpstr>Colon</vt:lpstr>
      <vt:lpstr>Pancreas</vt:lpstr>
      <vt:lpstr>Breast Cancer</vt:lpstr>
      <vt:lpstr>Prostate Cancer</vt:lpstr>
      <vt:lpstr>Liver</vt:lpstr>
      <vt:lpstr>Leukemia</vt:lpstr>
      <vt:lpstr>Uterine</vt:lpstr>
      <vt:lpstr>Skin cancer</vt:lpstr>
      <vt:lpstr>Esophagus</vt:lpstr>
      <vt:lpstr>C62 testicular</vt:lpstr>
      <vt:lpstr>Documentation Information</vt:lpstr>
      <vt:lpstr>Number by type graph</vt:lpstr>
      <vt:lpstr>Type percentage Young Adults</vt:lpstr>
      <vt:lpstr>Crude v Age-adjusted rate Y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3-08T11:08:13Z</dcterms:created>
  <dcterms:modified xsi:type="dcterms:W3CDTF">2024-04-02T21:5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E08369-C9E7-4F48-B077-D3FD014CC6FB}</vt:lpwstr>
  </property>
</Properties>
</file>